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202300"/>
  <mc:AlternateContent xmlns:mc="http://schemas.openxmlformats.org/markup-compatibility/2006">
    <mc:Choice Requires="x15">
      <x15ac:absPath xmlns:x15ac="http://schemas.microsoft.com/office/spreadsheetml/2010/11/ac" url="J:\Corp Accting\Supplemental Reporting\Supplemental Reports\2024\Q3\IR Website\"/>
    </mc:Choice>
  </mc:AlternateContent>
  <xr:revisionPtr revIDLastSave="0" documentId="13_ncr:1_{E6150C2A-84F4-45D7-943C-19C7BF552731}" xr6:coauthVersionLast="47" xr6:coauthVersionMax="47" xr10:uidLastSave="{00000000-0000-0000-0000-000000000000}"/>
  <bookViews>
    <workbookView xWindow="71880" yWindow="-120" windowWidth="29040" windowHeight="15720" xr2:uid="{A687216E-DA3B-4C37-8F05-7BAC0B14BB25}"/>
  </bookViews>
  <sheets>
    <sheet name="Page 3" sheetId="1" r:id="rId1"/>
    <sheet name="Page 4" sheetId="2" r:id="rId2"/>
    <sheet name="Page 5" sheetId="3" r:id="rId3"/>
    <sheet name="Page 6" sheetId="4" r:id="rId4"/>
    <sheet name="Page 7" sheetId="5" r:id="rId5"/>
    <sheet name="Page 8" sheetId="6" r:id="rId6"/>
    <sheet name="Page 9" sheetId="7" r:id="rId7"/>
    <sheet name="Page 10" sheetId="8" r:id="rId8"/>
    <sheet name="Page 17" sheetId="12" r:id="rId9"/>
    <sheet name="Page 18" sheetId="13" r:id="rId10"/>
    <sheet name="Page 26" sheetId="11" r:id="rId11"/>
  </sheets>
  <definedNames>
    <definedName name="_xlnm._FilterDatabase" localSheetId="7" hidden="1">'Page 10'!$A$10:$J$24</definedName>
    <definedName name="_xlnm._FilterDatabase" localSheetId="10">'Page 26'!#REF!</definedName>
    <definedName name="_xlnm._FilterDatabase" localSheetId="0" hidden="1">'Page 3'!$A$8:$F$61</definedName>
    <definedName name="_xlnm._FilterDatabase" localSheetId="1" hidden="1">'Page 4'!$A$9:$I$46</definedName>
    <definedName name="_xlnm._FilterDatabase" localSheetId="2" hidden="1">'Page 5'!$A$9:$H$71</definedName>
    <definedName name="_xlnm._FilterDatabase" localSheetId="3" hidden="1">'Page 6'!$A$8:$I$38</definedName>
    <definedName name="_xlnm._FilterDatabase" localSheetId="4" hidden="1">'Page 7'!$A$9:$L$58</definedName>
    <definedName name="_xlnm._FilterDatabase" localSheetId="5" hidden="1">'Page 8'!$A$8:$G$66</definedName>
    <definedName name="_xlnm._FilterDatabase" localSheetId="6" hidden="1">'Page 9'!$A$9:$G$51</definedName>
    <definedName name="_Order1" hidden="1">255</definedName>
    <definedName name="_Order2" hidden="1">255</definedName>
    <definedName name="a" localSheetId="8" hidden="1">{"Variance View",#N/A,FALSE,"JSI "}</definedName>
    <definedName name="a" localSheetId="9" hidden="1">{"Variance View",#N/A,FALSE,"JSI "}</definedName>
    <definedName name="a" hidden="1">{"Variance View",#N/A,FALSE,"JSI "}</definedName>
    <definedName name="ARB">#REF!</definedName>
    <definedName name="AS2DocOpenMode" hidden="1">"AS2DocumentEdit"</definedName>
    <definedName name="AS2ReportLS" hidden="1">1</definedName>
    <definedName name="AS2SyncStepLS" hidden="1">0</definedName>
    <definedName name="AS2VersionLS" hidden="1">300</definedName>
    <definedName name="BG_Del" hidden="1">15</definedName>
    <definedName name="BG_Ins" hidden="1">4</definedName>
    <definedName name="BG_Mod" hidden="1">6</definedName>
    <definedName name="BS_CashandEquivs">'Page 3'!$C$18</definedName>
    <definedName name="CQ_PerContrBaseRent">'Page 8'!$B$40</definedName>
    <definedName name="CQTD_PerContrBaseRent">'Page 8'!$E$40</definedName>
    <definedName name="CurrentQuarterEnd">#REF!</definedName>
    <definedName name="CurrentYear">#REF!</definedName>
    <definedName name="dgsd" localSheetId="8" hidden="1">{#N/A,#N/A,TRUE,"Exec Summary";#N/A,#N/A,TRUE,"Model";"JSI View",#N/A,TRUE,"JSI ";"Variance View",#N/A,TRUE,"JSI ";#N/A,#N/A,TRUE,"LC &amp; TI";#N/A,#N/A,TRUE,"Rent Variance"}</definedName>
    <definedName name="dgsd" localSheetId="9" hidden="1">{#N/A,#N/A,TRUE,"Exec Summary";#N/A,#N/A,TRUE,"Model";"JSI View",#N/A,TRUE,"JSI ";"Variance View",#N/A,TRUE,"JSI ";#N/A,#N/A,TRUE,"LC &amp; TI";#N/A,#N/A,TRUE,"Rent Variance"}</definedName>
    <definedName name="dgsd" hidden="1">{#N/A,#N/A,TRUE,"Exec Summary";#N/A,#N/A,TRUE,"Model";"JSI View",#N/A,TRUE,"JSI ";"Variance View",#N/A,TRUE,"JSI ";#N/A,#N/A,TRUE,"LC &amp; TI";#N/A,#N/A,TRUE,"Rent Variance"}</definedName>
    <definedName name="EssOptions" localSheetId="10">"A1100000000111000011001111120_010010"</definedName>
    <definedName name="EX99.2_T10">'Page 5'!$A$7:$G$70</definedName>
    <definedName name="EX99.2_T11">'Page 6'!$A$6:$I$37</definedName>
    <definedName name="EX99.2_T12">'Page 7'!$A$6:$K$58</definedName>
    <definedName name="EX99.2_T13">'Page 8'!$A$6:$F$66</definedName>
    <definedName name="EX99.2_T13.2">'Page 8'!$A$39:$F$46</definedName>
    <definedName name="EX99.2_T13.3">'Page 8'!$A$48:$F$66</definedName>
    <definedName name="EX99.2_T14">'Page 9'!$A$6:$F$51</definedName>
    <definedName name="EX99.2_T15">'Page 10'!$A$6:$I$49</definedName>
    <definedName name="EX99.2_T29_line4.2">#REF!</definedName>
    <definedName name="EX99.2_T30">#REF!</definedName>
    <definedName name="EX99.2_T8">'Page 3'!$A$6:$E$61</definedName>
    <definedName name="EX99.2_T9">'Page 4'!$A$7:$I$46</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898.604201388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Z_SCORE" hidden="1">"c1339"</definedName>
    <definedName name="PortTable12">#REF!</definedName>
    <definedName name="PortTable13">#REF!</definedName>
    <definedName name="PortTable14">#REF!</definedName>
    <definedName name="_xlnm.Print_Area" localSheetId="8">'Page 17'!$B$3:$M$58</definedName>
    <definedName name="_xlnm.Print_Area" localSheetId="9">'Page 18'!$B$3:$K$34</definedName>
    <definedName name="_xlnm.Print_Area" localSheetId="10">'Page 26'!$A$3:$O$523</definedName>
    <definedName name="_xlnm.Print_Titles" localSheetId="10">'Page 26'!$1:$5</definedName>
    <definedName name="PriorYear">#REF!</definedName>
    <definedName name="PropTable15">#REF!</definedName>
    <definedName name="t" hidden="1">38882.4263773148</definedName>
    <definedName name="TextRefCopyRangeCount" hidden="1">1</definedName>
    <definedName name="wrn.detail." localSheetId="8" hidden="1">{"detail1",#N/A,FALSE,"Sheet1";"detail2",#N/A,FALSE,"Sheet1";"detail3",#N/A,FALSE,"Sheet1";"detail4",#N/A,FALSE,"Sheet1";"detail5",#N/A,FALSE,"Sheet1";"detail6",#N/A,FALSE,"Sheet1";"detail7",#N/A,FALSE,"Sheet1";"detail8",#N/A,FALSE,"Sheet1";"detail9",#N/A,FALSE,"Sheet1"}</definedName>
    <definedName name="wrn.detail." localSheetId="9" hidden="1">{"detail1",#N/A,FALSE,"Sheet1";"detail2",#N/A,FALSE,"Sheet1";"detail3",#N/A,FALSE,"Sheet1";"detail4",#N/A,FALSE,"Sheet1";"detail5",#N/A,FALSE,"Sheet1";"detail6",#N/A,FALSE,"Sheet1";"detail7",#N/A,FALSE,"Sheet1";"detail8",#N/A,FALSE,"Sheet1";"detail9",#N/A,FALSE,"Sheet1"}</definedName>
    <definedName name="wrn.detail." hidden="1">{"detail1",#N/A,FALSE,"Sheet1";"detail2",#N/A,FALSE,"Sheet1";"detail3",#N/A,FALSE,"Sheet1";"detail4",#N/A,FALSE,"Sheet1";"detail5",#N/A,FALSE,"Sheet1";"detail6",#N/A,FALSE,"Sheet1";"detail7",#N/A,FALSE,"Sheet1";"detail8",#N/A,FALSE,"Sheet1";"detail9",#N/A,FALSE,"Sheet1"}</definedName>
    <definedName name="wrn.Development._.Budget." localSheetId="8" hidden="1">{"Year 1",#N/A,FALSE,"Budget";"Year 2",#N/A,FALSE,"Budget";"Year 3",#N/A,FALSE,"Budget";"Year 4",#N/A,FALSE,"Budget"}</definedName>
    <definedName name="wrn.Development._.Budget." localSheetId="9" hidden="1">{"Year 1",#N/A,FALSE,"Budget";"Year 2",#N/A,FALSE,"Budget";"Year 3",#N/A,FALSE,"Budget";"Year 4",#N/A,FALSE,"Budget"}</definedName>
    <definedName name="wrn.Development._.Budget." hidden="1">{"Year 1",#N/A,FALSE,"Budget";"Year 2",#N/A,FALSE,"Budget";"Year 3",#N/A,FALSE,"Budget";"Year 4",#N/A,FALSE,"Budget"}</definedName>
    <definedName name="wrn.Development._.Package." localSheetId="8" hidden="1">{#N/A,#N/A,TRUE,"Exec Summary";#N/A,#N/A,TRUE,"Model";#N/A,#N/A,TRUE,"Backend Part.";#N/A,#N/A,TRUE,"LC &amp; TI";#N/A,#N/A,TRUE,"Rent Variance";#N/A,#N/A,TRUE,"JSI "}</definedName>
    <definedName name="wrn.Development._.Package." localSheetId="9" hidden="1">{#N/A,#N/A,TRUE,"Exec Summary";#N/A,#N/A,TRUE,"Model";#N/A,#N/A,TRUE,"Backend Part.";#N/A,#N/A,TRUE,"LC &amp; TI";#N/A,#N/A,TRUE,"Rent Variance";#N/A,#N/A,TRUE,"JSI "}</definedName>
    <definedName name="wrn.Development._.Package." hidden="1">{#N/A,#N/A,TRUE,"Exec Summary";#N/A,#N/A,TRUE,"Model";#N/A,#N/A,TRUE,"Backend Part.";#N/A,#N/A,TRUE,"LC &amp; TI";#N/A,#N/A,TRUE,"Rent Variance";#N/A,#N/A,TRUE,"JSI "}</definedName>
    <definedName name="wrn.DOH._.Report." localSheetId="8" hidden="1">{"DOH View",#N/A,FALSE,"JSI "}</definedName>
    <definedName name="wrn.DOH._.Report." localSheetId="9" hidden="1">{"DOH View",#N/A,FALSE,"JSI "}</definedName>
    <definedName name="wrn.DOH._.Report." hidden="1">{"DOH View",#N/A,FALSE,"JSI "}</definedName>
    <definedName name="wrn.Entire._.Package." localSheetId="8" hidden="1">{"Summary",#N/A,FALSE,"Assumptions";"Development 1 2",#N/A,FALSE,"Budget";"Operating Income",#N/A,FALSE,"Budget"}</definedName>
    <definedName name="wrn.Entire._.Package." localSheetId="9" hidden="1">{"Summary",#N/A,FALSE,"Assumptions";"Development 1 2",#N/A,FALSE,"Budget";"Operating Income",#N/A,FALSE,"Budget"}</definedName>
    <definedName name="wrn.Entire._.Package." hidden="1">{"Summary",#N/A,FALSE,"Assumptions";"Development 1 2",#N/A,FALSE,"Budget";"Operating Income",#N/A,FALSE,"Budget"}</definedName>
    <definedName name="wrn.FOschedules." localSheetId="8" hidden="1">{"FOschedule1",#N/A,FALSE,"Sheet1";"FOschedule2",#N/A,FALSE,"Sheet1";"FOschedule3",#N/A,FALSE,"Sheet1"}</definedName>
    <definedName name="wrn.FOschedules." localSheetId="9" hidden="1">{"FOschedule1",#N/A,FALSE,"Sheet1";"FOschedule2",#N/A,FALSE,"Sheet1";"FOschedule3",#N/A,FALSE,"Sheet1"}</definedName>
    <definedName name="wrn.FOschedules." hidden="1">{"FOschedule1",#N/A,FALSE,"Sheet1";"FOschedule2",#N/A,FALSE,"Sheet1";"FOschedule3",#N/A,FALSE,"Sheet1"}</definedName>
    <definedName name="wrn.JSI._.Report." localSheetId="8" hidden="1">{"JSI View",#N/A,FALSE,"JSI "}</definedName>
    <definedName name="wrn.JSI._.Report." localSheetId="9" hidden="1">{"JSI View",#N/A,FALSE,"JSI "}</definedName>
    <definedName name="wrn.JSI._.Report." hidden="1">{"JSI View",#N/A,FALSE,"JSI "}</definedName>
    <definedName name="wrn.JSI_VAR_DOH._.Report." localSheetId="8" hidden="1">{"JSI View",#N/A,FALSE,"JSI ";"DOH View",#N/A,FALSE,"JSI ";"Variance View",#N/A,FALSE,"JSI "}</definedName>
    <definedName name="wrn.JSI_VAR_DOH._.Report." localSheetId="9" hidden="1">{"JSI View",#N/A,FALSE,"JSI ";"DOH View",#N/A,FALSE,"JSI ";"Variance View",#N/A,FALSE,"JSI "}</definedName>
    <definedName name="wrn.JSI_VAR_DOH._.Report." hidden="1">{"JSI View",#N/A,FALSE,"JSI ";"DOH View",#N/A,FALSE,"JSI ";"Variance View",#N/A,FALSE,"JSI "}</definedName>
    <definedName name="wrn.Quarterly._.Reports." localSheetId="8" hidden="1">{#N/A,#N/A,TRUE,"Exec Summary";#N/A,#N/A,TRUE,"Model";"JSI View",#N/A,TRUE,"JSI ";"Variance View",#N/A,TRUE,"JSI ";#N/A,#N/A,TRUE,"LC &amp; TI";#N/A,#N/A,TRUE,"Rent Variance"}</definedName>
    <definedName name="wrn.Quarterly._.Reports." localSheetId="9" hidden="1">{#N/A,#N/A,TRUE,"Exec Summary";#N/A,#N/A,TRUE,"Model";"JSI View",#N/A,TRUE,"JSI ";"Variance View",#N/A,TRUE,"JSI ";#N/A,#N/A,TRUE,"LC &amp; TI";#N/A,#N/A,TRUE,"Rent Variance"}</definedName>
    <definedName name="wrn.Quarterly._.Reports." hidden="1">{#N/A,#N/A,TRUE,"Exec Summary";#N/A,#N/A,TRUE,"Model";"JSI View",#N/A,TRUE,"JSI ";"Variance View",#N/A,TRUE,"JSI ";#N/A,#N/A,TRUE,"LC &amp; TI";#N/A,#N/A,TRUE,"Rent Variance"}</definedName>
    <definedName name="wrn.schedules." localSheetId="8" hidden="1">{"schedule1",#N/A,FALSE,"Sheet1";"schedule2",#N/A,FALSE,"Sheet1";"schedule3",#N/A,FALSE,"Sheet1";"schedule4",#N/A,FALSE,"Sheet1";"schedule5",#N/A,FALSE,"Sheet1";"schedule6",#N/A,FALSE,"Sheet1"}</definedName>
    <definedName name="wrn.schedules." localSheetId="9" hidden="1">{"schedule1",#N/A,FALSE,"Sheet1";"schedule2",#N/A,FALSE,"Sheet1";"schedule3",#N/A,FALSE,"Sheet1";"schedule4",#N/A,FALSE,"Sheet1";"schedule5",#N/A,FALSE,"Sheet1";"schedule6",#N/A,FALSE,"Sheet1"}</definedName>
    <definedName name="wrn.schedules." hidden="1">{"schedule1",#N/A,FALSE,"Sheet1";"schedule2",#N/A,FALSE,"Sheet1";"schedule3",#N/A,FALSE,"Sheet1";"schedule4",#N/A,FALSE,"Sheet1";"schedule5",#N/A,FALSE,"Sheet1";"schedule6",#N/A,FALSE,"Sheet1"}</definedName>
    <definedName name="wrn.Variance._.Report." localSheetId="8" hidden="1">{"Variance View",#N/A,FALSE,"JSI "}</definedName>
    <definedName name="wrn.Variance._.Report." localSheetId="9" hidden="1">{"Variance View",#N/A,FALSE,"JSI "}</definedName>
    <definedName name="wrn.Variance._.Report." hidden="1">{"Variance View",#N/A,FALSE,"JSI "}</definedName>
    <definedName name="XRefColumnsCount" hidden="1">4</definedName>
    <definedName name="XRefCopyRangeCount" hidden="1">6</definedName>
    <definedName name="XRefPasteRangeCount" hidden="1">3</definedName>
    <definedName name="Z_52624B76_F5D9_4BE0_9F1F_149BE3085939_.wvu.FilterData" localSheetId="10" hidden="1">'Page 26'!$A$4:$O$4</definedName>
    <definedName name="Z_52624B76_F5D9_4BE0_9F1F_149BE3085939_.wvu.PrintArea" localSheetId="10" hidden="1">'Page 26'!$B$1:$O$523</definedName>
    <definedName name="Z_52624B76_F5D9_4BE0_9F1F_149BE3085939_.wvu.PrintTitles" localSheetId="10" hidden="1">'Page 26'!$1:$5</definedName>
    <definedName name="Z_5C14707B_33CB_4706_A285_13D58DED527A_.wvu.Cols" localSheetId="10" hidden="1">'Page 26'!#REF!,'Page 26'!#REF!</definedName>
    <definedName name="Z_5C14707B_33CB_4706_A285_13D58DED527A_.wvu.FilterData" localSheetId="10" hidden="1">'Page 26'!#REF!</definedName>
    <definedName name="Z_5C14707B_33CB_4706_A285_13D58DED527A_.wvu.PrintArea" localSheetId="10" hidden="1">'Page 26'!$A$1:$O$523</definedName>
    <definedName name="Z_5C14707B_33CB_4706_A285_13D58DED527A_.wvu.PrintTitles" localSheetId="10" hidden="1">'Page 26'!$1:$5</definedName>
    <definedName name="Z_5C14707B_33CB_4706_A285_13D58DED527A_.wvu.Rows" localSheetId="10" hidden="1">'Page 26'!$5:$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47" i="7" l="1"/>
  <c r="I27" i="7"/>
  <c r="I12" i="7"/>
  <c r="J68" i="3"/>
  <c r="J46" i="3"/>
  <c r="J45" i="3"/>
</calcChain>
</file>

<file path=xl/sharedStrings.xml><?xml version="1.0" encoding="utf-8"?>
<sst xmlns="http://schemas.openxmlformats.org/spreadsheetml/2006/main" count="4631" uniqueCount="1290">
  <si>
    <t>Consolidated Balance Sheets</t>
  </si>
  <si>
    <t>(in thousands)</t>
  </si>
  <si>
    <t>(unaudited)</t>
  </si>
  <si>
    <t>Assets:</t>
  </si>
  <si>
    <t xml:space="preserve"> </t>
  </si>
  <si>
    <t>These consolidated balance sheets should be read in conjunction with the Company's most recent Form 10-Q and Form 10-K filed with the Securities and Exchange Commission.</t>
  </si>
  <si>
    <t>Consolidated Statements of Operations</t>
  </si>
  <si>
    <t>Three Months Ended</t>
  </si>
  <si>
    <t>Year to Date</t>
  </si>
  <si>
    <t>These consolidated statements of operations should be read in conjunction with the Company's most recent Form 10-Q and Form 10-K filed with the Securities and Exchange Commission.</t>
  </si>
  <si>
    <t>Supplemental Details of Operations (Consolidated Only)</t>
  </si>
  <si>
    <t xml:space="preserve">  </t>
  </si>
  <si>
    <t>*</t>
  </si>
  <si>
    <r>
      <t xml:space="preserve">General &amp; administrative, net </t>
    </r>
    <r>
      <rPr>
        <vertAlign val="superscript"/>
        <sz val="7.5"/>
        <color rgb="FF000000"/>
        <rFont val="Tahoma"/>
        <family val="2"/>
      </rPr>
      <t>(1)</t>
    </r>
  </si>
  <si>
    <r>
      <t xml:space="preserve">Loss on deferred compensation plan </t>
    </r>
    <r>
      <rPr>
        <vertAlign val="superscript"/>
        <sz val="7.5"/>
        <color rgb="FF000000"/>
        <rFont val="Tahoma"/>
        <family val="2"/>
      </rPr>
      <t>(2)</t>
    </r>
  </si>
  <si>
    <t>* Component of Net Operating Income</t>
  </si>
  <si>
    <t>(1) General &amp; administrative, net is referenced and reflected as G&amp;A expense, net in earnings guidance on page 38.</t>
  </si>
  <si>
    <t>(2) The change in value of participant obligations within Regency's non-qualified deferred compensation plan is included in General and administrative expense, which is offset by changes in value of assets held in the plan which is included in Net investment income.</t>
  </si>
  <si>
    <t>These consolidated supplemental details of operations should be read in conjunction with the Company's most recent Form 10-Q and Form 10-K filed with the Securities and Exchange Commission.</t>
  </si>
  <si>
    <t>Supplemental Details of Assets and Liabilities (Real Estate Partnerships Only)</t>
  </si>
  <si>
    <t>Noncontrolling Interests</t>
  </si>
  <si>
    <t>Share of JVs</t>
  </si>
  <si>
    <r>
      <rPr>
        <b/>
        <u/>
        <sz val="8"/>
        <color indexed="8"/>
        <rFont val="Tahoma"/>
        <family val="2"/>
      </rPr>
      <t>Note</t>
    </r>
    <r>
      <rPr>
        <u/>
        <sz val="8"/>
        <color indexed="8"/>
        <rFont val="Tahoma"/>
        <family val="2"/>
      </rPr>
      <t xml:space="preserve">
</t>
    </r>
    <r>
      <rPr>
        <sz val="8"/>
        <color indexed="8"/>
        <rFont val="Tahoma"/>
        <family val="2"/>
      </rPr>
      <t xml:space="preserve">Noncontrolling interests represent limited partners’ interests in consolidated partnerships’ activities and Share of JVs represents the Company’s share of co-investment partnerships’ activities, of which each are included on a single line presentation in the Company’s consolidated financial statements in accordance with GAAP.  </t>
    </r>
  </si>
  <si>
    <t>Supplemental Details of Operations (Real Estate Partnerships Only)</t>
  </si>
  <si>
    <t>Three Months Ended</t>
  </si>
  <si>
    <t>Supplemental Details of Same Property NOI (Pro-Rata)</t>
  </si>
  <si>
    <r>
      <t xml:space="preserve">Uncollectible lease income </t>
    </r>
    <r>
      <rPr>
        <vertAlign val="superscript"/>
        <sz val="7"/>
        <color rgb="FF000000"/>
        <rFont val="Tahoma"/>
        <family val="2"/>
      </rPr>
      <t>(1)</t>
    </r>
  </si>
  <si>
    <t>Same Property NOI without Termination Fees or Collection of 2020/2021 Reserves (% impact)</t>
  </si>
  <si>
    <r>
      <t xml:space="preserve">Other </t>
    </r>
    <r>
      <rPr>
        <vertAlign val="superscript"/>
        <sz val="7"/>
        <color rgb="FF000000"/>
        <rFont val="Tahoma"/>
        <family val="2"/>
      </rPr>
      <t>(2)</t>
    </r>
  </si>
  <si>
    <r>
      <t xml:space="preserve">Less non-same property NOI </t>
    </r>
    <r>
      <rPr>
        <vertAlign val="superscript"/>
        <sz val="7"/>
        <color rgb="FF000000"/>
        <rFont val="Tahoma"/>
        <family val="2"/>
      </rPr>
      <t>(4)</t>
    </r>
  </si>
  <si>
    <t>(1)  Excludes the impact of collection on '20/'21 reserves or write offs.</t>
  </si>
  <si>
    <t>(2)  Includes straight-line rental income and expense, net of reserves, above and below market rent amortization, other fees, and noncontrolling interests.</t>
  </si>
  <si>
    <t>(3)  Includes non-NOI income and expenses incurred at our unconsolidated real estate partnerships, such as, but not limited to, straight-line rental income, 
       above and below market rent amortization, depreciation and amortization, interest expense, and real estate gains and impairments.</t>
  </si>
  <si>
    <t>(4)  Includes revenues and expenses attributable to Non-Same Property, Projects in Development, corporate activities, and noncontrolling interests.  Also 
       includes adjustments for earnings at the four properties we acquired from our former unconsolidated RegCal partnership in 2022 in order to calculate 
       growth on a comparable basis for the periods presented.</t>
  </si>
  <si>
    <t>Reconciliations of Non-GAAP Financial Measures</t>
  </si>
  <si>
    <t>(in thousands, except per share data)</t>
  </si>
  <si>
    <r>
      <t xml:space="preserve">Adjustments to reconcile to Nareit Funds From Operations </t>
    </r>
    <r>
      <rPr>
        <vertAlign val="superscript"/>
        <sz val="8"/>
        <color rgb="FF000000"/>
        <rFont val="Tahoma"/>
        <family val="2"/>
      </rPr>
      <t>(1)</t>
    </r>
    <r>
      <rPr>
        <sz val="8"/>
        <color rgb="FF000000"/>
        <rFont val="Tahoma"/>
        <family val="2"/>
      </rPr>
      <t>:</t>
    </r>
  </si>
  <si>
    <r>
      <t xml:space="preserve">Adjustments to reconcile to Core Operating Earnings </t>
    </r>
    <r>
      <rPr>
        <vertAlign val="superscript"/>
        <sz val="8"/>
        <color rgb="FF000000"/>
        <rFont val="Tahoma"/>
        <family val="2"/>
      </rPr>
      <t>(1)</t>
    </r>
    <r>
      <rPr>
        <sz val="8"/>
        <color rgb="FF000000"/>
        <rFont val="Tahoma"/>
        <family val="2"/>
      </rPr>
      <t>:</t>
    </r>
  </si>
  <si>
    <r>
      <t xml:space="preserve">Adjustments to reconcile to Adjusted Funds from Operations </t>
    </r>
    <r>
      <rPr>
        <vertAlign val="superscript"/>
        <sz val="8"/>
        <rFont val="Tahoma"/>
        <family val="2"/>
      </rPr>
      <t>(1)</t>
    </r>
    <r>
      <rPr>
        <sz val="8"/>
        <rFont val="Tahoma"/>
        <family val="2"/>
      </rPr>
      <t>:</t>
    </r>
  </si>
  <si>
    <t>Adjusted Funds from Operations</t>
  </si>
  <si>
    <t>(1) Includes Regency’s consolidated entities and its pro-rata share of unconsolidated real estate partnerships, net of pro-rata share attributable to noncontrolling interests, which can be found on page 6 and 7.</t>
  </si>
  <si>
    <t>Capital Expenditures and Additional Disclosures</t>
  </si>
  <si>
    <r>
      <t xml:space="preserve">Operating Properties </t>
    </r>
    <r>
      <rPr>
        <b/>
        <vertAlign val="superscript"/>
        <sz val="8"/>
        <color rgb="FF000000"/>
        <rFont val="Tahoma"/>
        <family val="2"/>
      </rPr>
      <t>(1)</t>
    </r>
  </si>
  <si>
    <t xml:space="preserve">   </t>
  </si>
  <si>
    <r>
      <t xml:space="preserve">Development &amp; Redevelopment Properties </t>
    </r>
    <r>
      <rPr>
        <b/>
        <vertAlign val="superscript"/>
        <sz val="8"/>
        <color rgb="FF000000"/>
        <rFont val="Tahoma"/>
        <family val="2"/>
      </rPr>
      <t>(1)</t>
    </r>
  </si>
  <si>
    <r>
      <t>Reconciliation of Net Income to Nareit EBITDA</t>
    </r>
    <r>
      <rPr>
        <b/>
        <i/>
        <sz val="8"/>
        <color rgb="FF000000"/>
        <rFont val="Tahoma"/>
        <family val="2"/>
      </rPr>
      <t>re</t>
    </r>
    <r>
      <rPr>
        <b/>
        <sz val="8"/>
        <color rgb="FF000000"/>
        <rFont val="Tahoma"/>
        <family val="2"/>
      </rPr>
      <t>:</t>
    </r>
  </si>
  <si>
    <r>
      <t>Adjustments to reconcile to Nareit EBITDA</t>
    </r>
    <r>
      <rPr>
        <i/>
        <sz val="8"/>
        <color rgb="FF000000"/>
        <rFont val="Tahoma"/>
        <family val="2"/>
      </rPr>
      <t xml:space="preserve">re </t>
    </r>
    <r>
      <rPr>
        <vertAlign val="superscript"/>
        <sz val="8"/>
        <color rgb="FF000000"/>
        <rFont val="Tahoma"/>
        <family val="2"/>
      </rPr>
      <t>(2)</t>
    </r>
    <r>
      <rPr>
        <sz val="8"/>
        <color rgb="FF000000"/>
        <rFont val="Tahoma"/>
        <family val="2"/>
      </rPr>
      <t>:</t>
    </r>
  </si>
  <si>
    <r>
      <t>Nareit EBITDA</t>
    </r>
    <r>
      <rPr>
        <b/>
        <i/>
        <sz val="8"/>
        <color rgb="FF000000"/>
        <rFont val="Tahoma"/>
        <family val="2"/>
      </rPr>
      <t>re</t>
    </r>
  </si>
  <si>
    <r>
      <t>Adjustments to reconcile to Operating EBITDA</t>
    </r>
    <r>
      <rPr>
        <i/>
        <sz val="8"/>
        <rFont val="Tahoma"/>
        <family val="2"/>
      </rPr>
      <t xml:space="preserve">re </t>
    </r>
    <r>
      <rPr>
        <vertAlign val="superscript"/>
        <sz val="8"/>
        <rFont val="Tahoma"/>
        <family val="2"/>
      </rPr>
      <t>(2)</t>
    </r>
    <r>
      <rPr>
        <sz val="8"/>
        <rFont val="Tahoma"/>
        <family val="2"/>
      </rPr>
      <t>:</t>
    </r>
  </si>
  <si>
    <r>
      <t>Operating EBITDA</t>
    </r>
    <r>
      <rPr>
        <b/>
        <i/>
        <sz val="8"/>
        <color rgb="FF000000"/>
        <rFont val="Tahoma"/>
        <family val="2"/>
      </rPr>
      <t>re</t>
    </r>
  </si>
  <si>
    <t>(1) Includes Regency's consolidated entities and its pro-rata share of unconsolidated real estate partnerships, net of pro-rata share attributable to noncontrolling interests.</t>
  </si>
  <si>
    <t>(2) Includes Regency's consolidated entities and its pro-rata share of unconsolidated real estate partnerships</t>
  </si>
  <si>
    <t>Net real estate investments:</t>
  </si>
  <si>
    <t>Real estate assets at cost</t>
  </si>
  <si>
    <t>Less: accumulated depreciation</t>
  </si>
  <si>
    <t>Real estate assets, net</t>
  </si>
  <si>
    <t>Investments in sales-type lease, net</t>
  </si>
  <si>
    <t>Investments in real estate partnerships</t>
  </si>
  <si>
    <t>Net real estate investments</t>
  </si>
  <si>
    <t>Properties held for sale, net</t>
  </si>
  <si>
    <t>Cash, cash equivalents, and restricted cash</t>
  </si>
  <si>
    <t>Tenant receivables, net</t>
  </si>
  <si>
    <t>Straight-line rent receivables, net</t>
  </si>
  <si>
    <t>Other receivables</t>
  </si>
  <si>
    <t>Tenant and other receivables</t>
  </si>
  <si>
    <t>Deferred leasing costs, net</t>
  </si>
  <si>
    <t>Acquired lease intangible assets, net</t>
  </si>
  <si>
    <t>Right of use assets, net</t>
  </si>
  <si>
    <t>Other assets</t>
  </si>
  <si>
    <t>Total assets</t>
  </si>
  <si>
    <t>Liabilities and Equity:</t>
  </si>
  <si>
    <t>Liabilities:</t>
  </si>
  <si>
    <t>Notes payable, net</t>
  </si>
  <si>
    <t>Unsecured credit facility</t>
  </si>
  <si>
    <t>Total notes payable</t>
  </si>
  <si>
    <t>Accounts payable and other liabilities</t>
  </si>
  <si>
    <t>Acquired lease intangible liabilities, net</t>
  </si>
  <si>
    <t>Lease liabilities</t>
  </si>
  <si>
    <t>Tenants' security, escrow deposits, and prepaid rent</t>
  </si>
  <si>
    <t>Total liabilities</t>
  </si>
  <si>
    <t>Equity:</t>
  </si>
  <si>
    <t>Shareholders' Equity:</t>
  </si>
  <si>
    <t>Preferred stock</t>
  </si>
  <si>
    <t>Common stock</t>
  </si>
  <si>
    <t>Treasury stock</t>
  </si>
  <si>
    <t>Additional paid in capital</t>
  </si>
  <si>
    <t>Distributions in excess of net income</t>
  </si>
  <si>
    <t>Total shareholders' equity</t>
  </si>
  <si>
    <t>Noncontrolling Interests:</t>
  </si>
  <si>
    <t>Exchangeable operating partnership units</t>
  </si>
  <si>
    <t>Limited partners' interests in consolidated partnerships</t>
  </si>
  <si>
    <t>Total noncontrolling interests</t>
  </si>
  <si>
    <t>Total equity</t>
  </si>
  <si>
    <t>Total liabilities and equity</t>
  </si>
  <si>
    <t>Revenues:</t>
  </si>
  <si>
    <t xml:space="preserve">  Lease income</t>
  </si>
  <si>
    <t xml:space="preserve">  Other property income</t>
  </si>
  <si>
    <t xml:space="preserve">  Management, transaction, and other fees</t>
  </si>
  <si>
    <t xml:space="preserve">        Total revenues</t>
  </si>
  <si>
    <t>Operating Expenses:</t>
  </si>
  <si>
    <t xml:space="preserve">  Depreciation and amortization</t>
  </si>
  <si>
    <t xml:space="preserve">  Property operating expense</t>
  </si>
  <si>
    <t xml:space="preserve">  Real estate taxes</t>
  </si>
  <si>
    <t xml:space="preserve">  General and administrative</t>
  </si>
  <si>
    <t xml:space="preserve">        Total operating expenses</t>
  </si>
  <si>
    <t>Other Expense, net:</t>
  </si>
  <si>
    <t xml:space="preserve">  Interest expense, net</t>
  </si>
  <si>
    <t xml:space="preserve">  Provision for impairment of real estate</t>
  </si>
  <si>
    <t xml:space="preserve">  Gain on sale of real estate, net of tax</t>
  </si>
  <si>
    <t xml:space="preserve">  Loss on early extinguishment of debt</t>
  </si>
  <si>
    <t xml:space="preserve">       Total other expense, net</t>
  </si>
  <si>
    <t xml:space="preserve">       Income before equity in income of</t>
  </si>
  <si>
    <t xml:space="preserve">        investments in real estate partnerships</t>
  </si>
  <si>
    <t xml:space="preserve">  Equity in income of investments in real estate partnerships</t>
  </si>
  <si>
    <t xml:space="preserve">        Net income</t>
  </si>
  <si>
    <t xml:space="preserve">  Exchangeable operating partnership units</t>
  </si>
  <si>
    <t xml:space="preserve">  Limited partners' interests in consolidated partnerships</t>
  </si>
  <si>
    <t xml:space="preserve">        Net income attributable to noncontrolling interests</t>
  </si>
  <si>
    <t xml:space="preserve">        Net income attributable to the Company</t>
  </si>
  <si>
    <t xml:space="preserve">  Preferred stock dividends</t>
  </si>
  <si>
    <t xml:space="preserve">        Net income attributable to common shareholders</t>
  </si>
  <si>
    <t>Base rent</t>
  </si>
  <si>
    <t>Recoveries from tenants</t>
  </si>
  <si>
    <t>Percentage rent</t>
  </si>
  <si>
    <t>Termination fees</t>
  </si>
  <si>
    <t>Uncollectible lease income</t>
  </si>
  <si>
    <t>Other lease income</t>
  </si>
  <si>
    <t>Straight-line rent on lease income</t>
  </si>
  <si>
    <t>Above/below market rent amortization</t>
  </si>
  <si>
    <t>Lease income, net</t>
  </si>
  <si>
    <t>Other property income</t>
  </si>
  <si>
    <t>Property management fees</t>
  </si>
  <si>
    <t>Asset management fees</t>
  </si>
  <si>
    <t>Leasing commissions and other fees</t>
  </si>
  <si>
    <t>Transaction fees</t>
  </si>
  <si>
    <t>Management, transaction, and other fees</t>
  </si>
  <si>
    <t>Total revenues</t>
  </si>
  <si>
    <t>Depreciation and amortization (including FF&amp;E)</t>
  </si>
  <si>
    <t>Operating and maintenance</t>
  </si>
  <si>
    <t>Ground rent</t>
  </si>
  <si>
    <t>Termination expense</t>
  </si>
  <si>
    <t>Straight-line rent on ground rent</t>
  </si>
  <si>
    <t>Above/below market ground rent amortization</t>
  </si>
  <si>
    <t>Property operating expense</t>
  </si>
  <si>
    <t>Real estate taxes</t>
  </si>
  <si>
    <t>Gross general &amp; administrative</t>
  </si>
  <si>
    <t>Stock-based compensation</t>
  </si>
  <si>
    <t>Capitalized direct development compensation costs</t>
  </si>
  <si>
    <t>General &amp; administrative</t>
  </si>
  <si>
    <t>Other expenses</t>
  </si>
  <si>
    <t>Development pursuit costs, net</t>
  </si>
  <si>
    <t>Merger transition costs</t>
  </si>
  <si>
    <t>Other operating expenses</t>
  </si>
  <si>
    <t>Total operating expenses</t>
  </si>
  <si>
    <t>Gross interest expense</t>
  </si>
  <si>
    <t>Derivative amortization</t>
  </si>
  <si>
    <t>Debt cost amortization</t>
  </si>
  <si>
    <t>Debt and derivative mark-to-market amortization</t>
  </si>
  <si>
    <t>Capitalized interest</t>
  </si>
  <si>
    <t>Interest income</t>
  </si>
  <si>
    <t>Interest expense, net</t>
  </si>
  <si>
    <t>Provision for impairment of real estate</t>
  </si>
  <si>
    <t>Gain on sale of real estate, net of tax</t>
  </si>
  <si>
    <t>Loss on early extinguishment of debt</t>
  </si>
  <si>
    <t>Total other expense, net</t>
  </si>
  <si>
    <t>Lease income</t>
  </si>
  <si>
    <t>Development pursuit costs</t>
  </si>
  <si>
    <t>Gain on sale of real estate</t>
  </si>
  <si>
    <t>Early extinguishment of debt</t>
  </si>
  <si>
    <t>Same Property NOI Detail:</t>
  </si>
  <si>
    <t>Real Estate Revenues:</t>
  </si>
  <si>
    <t>Total real estate revenues</t>
  </si>
  <si>
    <t>Real Estate Operating Expenses:</t>
  </si>
  <si>
    <t>Total real estate operating expenses</t>
  </si>
  <si>
    <t>Same Property NOI</t>
  </si>
  <si>
    <t>% change</t>
  </si>
  <si>
    <t>Same Property NOI without Termination Fees</t>
  </si>
  <si>
    <t>Same Property NOI without Termination Fees or Redevelopments</t>
  </si>
  <si>
    <t>Same Property NOI without Termination Fees or Collection of 2020/2021 Reserves</t>
  </si>
  <si>
    <t>Percent Contribution to Same Property NOI Performance:</t>
  </si>
  <si>
    <t>Net expense recoveries</t>
  </si>
  <si>
    <t>Other lease / property income</t>
  </si>
  <si>
    <t>Reconciliation of Net Income Attributable to Common Shareholders to Same Property NOI:</t>
  </si>
  <si>
    <t>Net income attributable to common shareholders</t>
  </si>
  <si>
    <t>Less:</t>
  </si>
  <si>
    <t>Income tax benefit</t>
  </si>
  <si>
    <t>Plus:</t>
  </si>
  <si>
    <t>Depreciation and amortization</t>
  </si>
  <si>
    <t>General and administrative</t>
  </si>
  <si>
    <t>Other operating expense</t>
  </si>
  <si>
    <t>Other expense, net</t>
  </si>
  <si>
    <t>Net income attributable to noncontrolling interests</t>
  </si>
  <si>
    <t>Preferred stock dividends</t>
  </si>
  <si>
    <t>NOI</t>
  </si>
  <si>
    <t>Capital Expenditures:</t>
  </si>
  <si>
    <t>Operating Properties (1)</t>
  </si>
  <si>
    <t>Tenant allowance and landlord work</t>
  </si>
  <si>
    <t>Leasing commissions</t>
  </si>
  <si>
    <t>Leasing Capital Expenditures</t>
  </si>
  <si>
    <t>Building improvements</t>
  </si>
  <si>
    <t>Operating Capital Expenditures</t>
  </si>
  <si>
    <t>Development &amp; Redevelopment Properties (1)</t>
  </si>
  <si>
    <t>Ground-up development</t>
  </si>
  <si>
    <t>Redevelopment</t>
  </si>
  <si>
    <t>Development &amp; Redevelopment Expenditures</t>
  </si>
  <si>
    <t>Reconciliation of Net Income to Nareit EBITDAre:</t>
  </si>
  <si>
    <t>Net Income</t>
  </si>
  <si>
    <t>Adjustments to reconcile to Nareit EBITDAre (2):</t>
  </si>
  <si>
    <t>Interest expense</t>
  </si>
  <si>
    <t>Income tax expense</t>
  </si>
  <si>
    <t>Nareit EBITDAre</t>
  </si>
  <si>
    <t>Reconciliation of Nareit EBITDAre to Operating EBITDAre:</t>
  </si>
  <si>
    <t>Adjustments to reconcile to Operating EBITDAre (2):</t>
  </si>
  <si>
    <t>Gain on sale of land</t>
  </si>
  <si>
    <t>Provision for impairment to land</t>
  </si>
  <si>
    <t>Hedge ineffectiveness</t>
  </si>
  <si>
    <t>Promote income</t>
  </si>
  <si>
    <t>Straight-line rent, net</t>
  </si>
  <si>
    <t>Above/below market rent amortization, net</t>
  </si>
  <si>
    <t>Operating EBITDAre</t>
  </si>
  <si>
    <t>Reconciliation of Net Income Attributable to Common Shareholders to Nareit FFO:</t>
  </si>
  <si>
    <t>Net Income Attributable to Common Shareholders</t>
  </si>
  <si>
    <t>Depreciation and amortization (excluding FF&amp;E)</t>
  </si>
  <si>
    <t>Nareit Funds From Operations</t>
  </si>
  <si>
    <t>Nareit FFO per share (diluted)</t>
  </si>
  <si>
    <t>Weighted average shares (diluted)</t>
  </si>
  <si>
    <t>Reconciliation of Nareit FFO to Core Operating Earnings:</t>
  </si>
  <si>
    <t>Not Comparable Items</t>
  </si>
  <si>
    <t>Certain Non-Cash Items</t>
  </si>
  <si>
    <t>Straight-line rent</t>
  </si>
  <si>
    <t>Uncollectible straight-line rent</t>
  </si>
  <si>
    <t>Core Operating Earnings</t>
  </si>
  <si>
    <t>Core Operating Earnings per share (diluted)</t>
  </si>
  <si>
    <t>Reconciliation of Core Operating Earnings to AFFO:</t>
  </si>
  <si>
    <t>Operating capital expenditures</t>
  </si>
  <si>
    <t>Debt cost and derivative adjustments</t>
  </si>
  <si>
    <r>
      <t xml:space="preserve">In-Process Developments and Redevelopments </t>
    </r>
    <r>
      <rPr>
        <b/>
        <vertAlign val="superscript"/>
        <sz val="11.5"/>
        <rFont val="Tahoma"/>
        <family val="2"/>
      </rPr>
      <t>(1)</t>
    </r>
  </si>
  <si>
    <t>Shopping Center</t>
  </si>
  <si>
    <t>Market</t>
  </si>
  <si>
    <t>Grocer/Anchor Tenant</t>
  </si>
  <si>
    <t>Center % Leased</t>
  </si>
  <si>
    <t>Project Start</t>
  </si>
  <si>
    <t>% of Costs Incurred</t>
  </si>
  <si>
    <t>Ground-up Developments</t>
  </si>
  <si>
    <r>
      <t xml:space="preserve">Glenwood Green </t>
    </r>
    <r>
      <rPr>
        <vertAlign val="superscript"/>
        <sz val="10"/>
        <color theme="1"/>
        <rFont val="Tahoma"/>
        <family val="2"/>
      </rPr>
      <t>(2)(3)</t>
    </r>
  </si>
  <si>
    <t>Metro NYC</t>
  </si>
  <si>
    <t>Glenwood Green</t>
  </si>
  <si>
    <t>Q1-2022</t>
  </si>
  <si>
    <t>1H-2024</t>
  </si>
  <si>
    <t>Houston, TX</t>
  </si>
  <si>
    <t>H-E-B</t>
  </si>
  <si>
    <t>Q2-2022</t>
  </si>
  <si>
    <t>2H-2023</t>
  </si>
  <si>
    <t>Retail</t>
  </si>
  <si>
    <t>Q2-2023</t>
  </si>
  <si>
    <t>1H-2025</t>
  </si>
  <si>
    <r>
      <t>The Shops at SunVet</t>
    </r>
    <r>
      <rPr>
        <vertAlign val="superscript"/>
        <sz val="10"/>
        <color theme="1"/>
        <rFont val="Tahoma"/>
        <family val="2"/>
      </rPr>
      <t xml:space="preserve"> (2)</t>
    </r>
  </si>
  <si>
    <t>Long Island, NY</t>
  </si>
  <si>
    <t>Whole Foods</t>
  </si>
  <si>
    <t>2H-2025</t>
  </si>
  <si>
    <r>
      <t>The Shops at Stone Bridge</t>
    </r>
    <r>
      <rPr>
        <vertAlign val="superscript"/>
        <sz val="10"/>
        <color theme="1"/>
        <rFont val="Tahoma"/>
        <family val="2"/>
      </rPr>
      <t xml:space="preserve"> (2)</t>
    </r>
  </si>
  <si>
    <t>Cheshire, CT</t>
  </si>
  <si>
    <t>Q1-2024</t>
  </si>
  <si>
    <t>1H-2026</t>
  </si>
  <si>
    <t>Redevelopments</t>
  </si>
  <si>
    <t>The Abbot</t>
  </si>
  <si>
    <t>Boston, MA</t>
  </si>
  <si>
    <t>Retail / Office Users</t>
  </si>
  <si>
    <t>Q2-2019</t>
  </si>
  <si>
    <t>2H-2022</t>
  </si>
  <si>
    <t>Bethesda, MD</t>
  </si>
  <si>
    <t>Giant</t>
  </si>
  <si>
    <t>Q2-2021</t>
  </si>
  <si>
    <t>Buckhead Landing</t>
  </si>
  <si>
    <t>Atlanta, GA</t>
  </si>
  <si>
    <t>Publix</t>
  </si>
  <si>
    <t>2H-2024</t>
  </si>
  <si>
    <t>Los Angeles, CA</t>
  </si>
  <si>
    <t>Bloom on Third</t>
  </si>
  <si>
    <t>Q4-2022</t>
  </si>
  <si>
    <t>Mandarin Landing</t>
  </si>
  <si>
    <t>Jacksonville, FL</t>
  </si>
  <si>
    <t>Serramonte Center - Phase 3</t>
  </si>
  <si>
    <t>San Francisco, CA</t>
  </si>
  <si>
    <t>Jagalchi</t>
  </si>
  <si>
    <t>Serramonte Center</t>
  </si>
  <si>
    <t>Circle Marina Center</t>
  </si>
  <si>
    <t>Sprouts</t>
  </si>
  <si>
    <t>Q3-2023</t>
  </si>
  <si>
    <t>Avenida Biscayne</t>
  </si>
  <si>
    <t>Miami, FL</t>
  </si>
  <si>
    <t>Q4-2023</t>
  </si>
  <si>
    <t>Cambridge Square</t>
  </si>
  <si>
    <t>Various Redevelopments (est costs &lt; $10 million individually)</t>
  </si>
  <si>
    <t>Pine Ridge Square</t>
  </si>
  <si>
    <t>Walker Center</t>
  </si>
  <si>
    <t>Total In-Process (In Construction)</t>
  </si>
  <si>
    <t>In-Process Development and Redevelopment Descriptions</t>
  </si>
  <si>
    <t>Baybrook East - Phase 1B</t>
  </si>
  <si>
    <t>The Shops at SunVet</t>
  </si>
  <si>
    <t xml:space="preserve">Located in Long Island, NY, The Shops at SunVet will include the development of a vacant enclosed mall into a 170k open-air shopping center, anchored by Whole Foods and other leading retailers in a mix of junior anchors, shop space, and outparcels. </t>
  </si>
  <si>
    <t>The Shops at Stone Bridge</t>
  </si>
  <si>
    <t>Generational redevelopment and modernization of three historic buildings in the heart of Harvard Square into an unparalleled mixed-use project with flagship retail and Class A office space.</t>
  </si>
  <si>
    <t xml:space="preserve">At acquisition, property included a Giant-anchored retail center, a three-level office building, two gas stations, and a vacant senior housing building. Phase 1 of the redevelopment includes construction of a 126k SF retail building anchored by a 74k SF Giant, and realignment of Westbard Avenue at the intersection with River Road. Regency will also participate in a joint venture whereby the partner will construct a ~100-unit senior living building. </t>
  </si>
  <si>
    <t>Buckhead Landing will be anchored by a 55k SF Publix with 38k SF of junior anchors and 59k SF of restaurant &amp; retail space. This redevelopment will include the complete scrape and rebuild of the existing anchor box, in addition to delivering extensive site improvements and enhanced placemaking.</t>
  </si>
  <si>
    <t xml:space="preserve">Located in Los Angeles, CA, directly across from The Grove and The Original Farmers Market, this transformational redevelopment includes the demolition of a former Kmart building into new retail space and approximately 300 luxury mid-rise apartments. Regency has partnered with a leading multifamily developer, who will construct the apartments on a ground lease. </t>
  </si>
  <si>
    <t>The redevelopment will transform a Whole Foods-anchored site in Jacksonville, FL into a modern healthy-living center, featuring a 25k SF medical care facility to replace a vacant, former Office Depot space. The project also features a reconfiguration of adjacent shop space, an additional pad building, and a full façade renovation.</t>
  </si>
  <si>
    <t>Redevelopment of the northeastern portion of the site, including a backfill of the former J.C. Penney box and adjacent space, plus two exterior pads. The former J.C. Penney box will feature Jagalchi, a leading Asian grocer with locations in South Korea, China, and the US.</t>
  </si>
  <si>
    <t xml:space="preserve">Acquired in 2019 with the intention of redevelopment, the project will transform an existing Staples box and adjacent shop space into a 23k SF prototype for Sprouts Farmers Market, plus reconfigured space for other leading retailers. In addition, the project will feature extensive site improvements, facade renovation, and enhanced placemaking. </t>
  </si>
  <si>
    <t>A boutique retail development adjacent to Aventura Square, a Regency-owned asset in Miami’s highly desirable Aventura submarket, that includes the complete scrape of all existing buildings and transformation of the property into three separate retail buildings, featuring first-class shop space and restaurants.</t>
  </si>
  <si>
    <t xml:space="preserve">Transformational redevelopment adding a best-in-class grocer and featuring extensive improvement to the site and existing facades. </t>
  </si>
  <si>
    <t>Various Redevelopment properties where estimated incremental costs at each project are less than $10 million.</t>
  </si>
  <si>
    <t>See page 18 for footnotes</t>
  </si>
  <si>
    <t>Current Year Development and Redevelopment Completions</t>
  </si>
  <si>
    <t>None</t>
  </si>
  <si>
    <t/>
  </si>
  <si>
    <t>Redevelopment Completion (est costs &lt; $10 million individually)</t>
  </si>
  <si>
    <t>Total Completions</t>
  </si>
  <si>
    <t>(1) Scope, economics and timing of development and redevelopment projects can change materially from estimates provided.</t>
  </si>
  <si>
    <t>(2) Ground-up development or redevelopment that is excluded from the Same Property NOI pool.</t>
  </si>
  <si>
    <t>(4) GLA and % Leased represents:  Westbard Square – Phase 1 only; Bloom on Third – fully redeveloped center (existing center is 73k SF and 100% leased)</t>
  </si>
  <si>
    <t>(5) Estimated costs are net of expected land sale proceeds of approximately $50m.</t>
  </si>
  <si>
    <t>JVs at 100%</t>
  </si>
  <si>
    <t>REG's pro-rata share</t>
  </si>
  <si>
    <t>Property Name</t>
  </si>
  <si>
    <t>JV</t>
  </si>
  <si>
    <t>REG %</t>
  </si>
  <si>
    <t>State</t>
  </si>
  <si>
    <t>CBSA</t>
  </si>
  <si>
    <t>GLA</t>
  </si>
  <si>
    <t>% Leased</t>
  </si>
  <si>
    <t>% Leased - Retail Operating Properties</t>
  </si>
  <si>
    <t>Retailer-
Owned
GLA</t>
  </si>
  <si>
    <t>Grocery Anchor     GLA</t>
  </si>
  <si>
    <r>
      <t xml:space="preserve">Major Tenants </t>
    </r>
    <r>
      <rPr>
        <b/>
        <vertAlign val="superscript"/>
        <sz val="10"/>
        <rFont val="Tahoma"/>
        <family val="2"/>
      </rPr>
      <t>(1)</t>
    </r>
  </si>
  <si>
    <t>Avg. Base Rent PSF</t>
  </si>
  <si>
    <t>200 Potrero</t>
  </si>
  <si>
    <t>CA</t>
  </si>
  <si>
    <t>San Francisco-Oakland-Berkeley</t>
  </si>
  <si>
    <t xml:space="preserve"> Gizmo Art Production, INC.</t>
  </si>
  <si>
    <t>4S Commons Town Center</t>
  </si>
  <si>
    <t>M</t>
  </si>
  <si>
    <t>San Diego-Chula Vista-Carlsbad</t>
  </si>
  <si>
    <t>Restoration Hardware Outlet, Ace Hardware, Cost Plus World Market, CVS, Jimbo's…Naturally!, Ralphs, ULTA</t>
  </si>
  <si>
    <t>Amerige Heights Town Center</t>
  </si>
  <si>
    <t>Los Angeles-Long Beach-Anaheim</t>
  </si>
  <si>
    <t>Albertsons, (Target)</t>
  </si>
  <si>
    <t>Balboa Mesa Shopping Center</t>
  </si>
  <si>
    <t>CVS, Kohl's, Von's</t>
  </si>
  <si>
    <t>Bayhill Shopping Center</t>
  </si>
  <si>
    <t>GRI</t>
  </si>
  <si>
    <t>CVS, Mollie Stone's Market</t>
  </si>
  <si>
    <t>O</t>
  </si>
  <si>
    <t>Whole Foods, CVS, Citibank</t>
  </si>
  <si>
    <t>Blossom Valley</t>
  </si>
  <si>
    <t>San Jose-Sunnyvale-Santa Clara</t>
  </si>
  <si>
    <t>Safeway</t>
  </si>
  <si>
    <t>Brea Marketplace</t>
  </si>
  <si>
    <t>24 Hour Fitness, Big 5 Sporting Goods, Childtime Childcare, Old Navy, Sprout's, Target, Smart Parke</t>
  </si>
  <si>
    <t>Circle Center West</t>
  </si>
  <si>
    <t>Marshalls</t>
  </si>
  <si>
    <t>Sprouts, Big 5 Sporting Goods, Centinela Feed &amp; Pet Supplies</t>
  </si>
  <si>
    <t>Clayton Valley Shopping Center</t>
  </si>
  <si>
    <t>Grocery Outlet, Central, CVS, Dollar Tree, Ross Dress For Less</t>
  </si>
  <si>
    <t>Corral Hollow</t>
  </si>
  <si>
    <t>Stockton</t>
  </si>
  <si>
    <t>Safeway, CVS</t>
  </si>
  <si>
    <t>Culver Center</t>
  </si>
  <si>
    <t>Ralphs, Best Buy, LA Fitness, Sit N' Sleep</t>
  </si>
  <si>
    <t>Diablo Plaza</t>
  </si>
  <si>
    <t xml:space="preserve"> Bevmo!, (Safeway), (CVS)</t>
  </si>
  <si>
    <t>El Camino Shopping Center</t>
  </si>
  <si>
    <t>Bristol Farms, CVS</t>
  </si>
  <si>
    <t>El Cerrito Plaza</t>
  </si>
  <si>
    <t>Barnes &amp; Noble, Jo-Ann Fabrics, PETCO, Ross Dress For Less, Trader Joe's, Marshalls, (CVS)</t>
  </si>
  <si>
    <t>El Norte Pkwy Plaza</t>
  </si>
  <si>
    <t>Von's, Children's Paradise, ACE Hardware</t>
  </si>
  <si>
    <t>Encina Grande</t>
  </si>
  <si>
    <t>Whole Foods, Walgreens</t>
  </si>
  <si>
    <t>Five Points Shopping Center</t>
  </si>
  <si>
    <t>Santa Maria-Santa Barbara</t>
  </si>
  <si>
    <t>Smart &amp; Final, CVS, Ross Dress for Less, Big 5 Sporting Goods, PETCO</t>
  </si>
  <si>
    <t>French Valley Village Center</t>
  </si>
  <si>
    <t>Rvrside-San Bernardino-Ontario</t>
  </si>
  <si>
    <t>Stater Bros, CVS</t>
  </si>
  <si>
    <t>Friars Mission Center</t>
  </si>
  <si>
    <t>Ralphs, CVS</t>
  </si>
  <si>
    <t>Gelson's Westlake Market Plaza</t>
  </si>
  <si>
    <t>Oxnard-Thousand Oaks-Ventura</t>
  </si>
  <si>
    <t>Gelson's Markets, John of Italy Salon &amp; Spa</t>
  </si>
  <si>
    <t>Golden Hills Plaza</t>
  </si>
  <si>
    <t>San Luis Obispo-Paso Robles</t>
  </si>
  <si>
    <t>Lowe's, TJ Maxx</t>
  </si>
  <si>
    <t>Granada Village</t>
  </si>
  <si>
    <t>Sprout's Markets, Rite Aid, PETCO, Homegoods, Burlington, TJ Maxx</t>
  </si>
  <si>
    <t>Hasley Canyon Village</t>
  </si>
  <si>
    <t>Ralphs</t>
  </si>
  <si>
    <t>Heritage Plaza</t>
  </si>
  <si>
    <t>Ralphs, CVS, Daiso, Mitsuwa Marketplace, Big 5 Sporting Goods</t>
  </si>
  <si>
    <t>Laguna Niguel Plaza</t>
  </si>
  <si>
    <t>CVS,(Albertsons)</t>
  </si>
  <si>
    <t>Mariposa Shopping Center</t>
  </si>
  <si>
    <t>Safeway, CVS, Ross Dress for Less</t>
  </si>
  <si>
    <t>Morningside Plaza</t>
  </si>
  <si>
    <t>Stater Bros.</t>
  </si>
  <si>
    <t>Navajo Shopping Center</t>
  </si>
  <si>
    <t>Albertsons, O'Reilly Auto Parts</t>
  </si>
  <si>
    <t>Newland Center</t>
  </si>
  <si>
    <t>Albertsons</t>
  </si>
  <si>
    <t>(2)</t>
  </si>
  <si>
    <t>Nohl Plaza</t>
  </si>
  <si>
    <t>Vons</t>
  </si>
  <si>
    <t>Oakshade Town Center</t>
  </si>
  <si>
    <t>Sacramento-Roseville-Folsom</t>
  </si>
  <si>
    <t>Oakbrook Plaza</t>
  </si>
  <si>
    <t>Gelson's Markets, (CVS), (Ace Hardware)</t>
  </si>
  <si>
    <t>Persimmon Place</t>
  </si>
  <si>
    <t>Whole Foods, Nordstrom Rack, Homegoods</t>
  </si>
  <si>
    <t>Plaza Escuela</t>
  </si>
  <si>
    <t>The Container Store, Trufusion, Talbots, The Cheesecake Factory, Barnes &amp; Noble</t>
  </si>
  <si>
    <t>Plaza Hermosa</t>
  </si>
  <si>
    <t>Von's, CVS</t>
  </si>
  <si>
    <t>Pleasant Hill Shopping Center</t>
  </si>
  <si>
    <t>Target, Burlington, Ross Dress for Less, Homegoods</t>
  </si>
  <si>
    <t>Point Loma Plaza</t>
  </si>
  <si>
    <t>Von's, Jo-Ann Fabrics, Marshalls, UFC Gym</t>
  </si>
  <si>
    <t>Potrero Center</t>
  </si>
  <si>
    <t>Safeway, 24 Hour Fitness, Ross Dress for Less, Petco</t>
  </si>
  <si>
    <t>Powell Street Plaza</t>
  </si>
  <si>
    <t>Trader Joe's, Bevmo!, Ross Dress For Less, Marshalls, Old Navy</t>
  </si>
  <si>
    <t>Prairie City Crossing</t>
  </si>
  <si>
    <t>Raley's Supermarket</t>
  </si>
  <si>
    <t>C</t>
  </si>
  <si>
    <t>Raley's</t>
  </si>
  <si>
    <t>Ralphs Circle Center</t>
  </si>
  <si>
    <t>Rancho San Diego Village</t>
  </si>
  <si>
    <t>Smart &amp; Final, 24 Hour Fitness, (Longs Drug)</t>
  </si>
  <si>
    <t>Rona Plaza</t>
  </si>
  <si>
    <t>Superior Super Warehouse</t>
  </si>
  <si>
    <t>San Carlos Marketplace</t>
  </si>
  <si>
    <t>Scripps Ranch Marketplace</t>
  </si>
  <si>
    <t>Vons, CVS</t>
  </si>
  <si>
    <t>San Leandro Plaza</t>
  </si>
  <si>
    <t>(Safeway), (CVS)</t>
  </si>
  <si>
    <t>Seal Beach</t>
  </si>
  <si>
    <t>Pavilions, CVS</t>
  </si>
  <si>
    <t>Shoppes at Homestead</t>
  </si>
  <si>
    <t>CVS, Crunch Fitness, (Orchard Supply Hardware)</t>
  </si>
  <si>
    <t>Silverado Plaza</t>
  </si>
  <si>
    <t>Napa</t>
  </si>
  <si>
    <t>Nob Hill, CVS</t>
  </si>
  <si>
    <t>Snell &amp; Branham Plaza</t>
  </si>
  <si>
    <t>Talega Village Center</t>
  </si>
  <si>
    <t>Tassajara Crossing</t>
  </si>
  <si>
    <t>Safeway, CVS, Alamo Hardware</t>
  </si>
  <si>
    <t>The Hub Hillcrest Market</t>
  </si>
  <si>
    <t>Ralphs, Trader Joe's</t>
  </si>
  <si>
    <t>The Marketplace</t>
  </si>
  <si>
    <t>Safeway, CVS, Petco</t>
  </si>
  <si>
    <t>The Pruneyard</t>
  </si>
  <si>
    <t>Trader Joe's, The Sports Basement, Camera Cinemas, Marshalls</t>
  </si>
  <si>
    <t>Tustin Legacy</t>
  </si>
  <si>
    <t>Twin Oaks Shopping Center</t>
  </si>
  <si>
    <t>Ralphs, Ace Hardware</t>
  </si>
  <si>
    <t>Twin Peaks</t>
  </si>
  <si>
    <t>Target, Grocer</t>
  </si>
  <si>
    <t>Valencia Crossroads</t>
  </si>
  <si>
    <t>Whole Foods, Kohl's</t>
  </si>
  <si>
    <t>Village at La Floresta</t>
  </si>
  <si>
    <t>Von's Circle Center</t>
  </si>
  <si>
    <t>Von's, Ross Dress for Less, Planet Fitness</t>
  </si>
  <si>
    <t>West Park Plaza</t>
  </si>
  <si>
    <t>Safeway, Crunch Fitness</t>
  </si>
  <si>
    <t>Westlake Village Plaza and Center</t>
  </si>
  <si>
    <t>Von's, Sprouts, (CVS)</t>
  </si>
  <si>
    <t>Willows Shopping Center</t>
  </si>
  <si>
    <t>Woodman Van Nuys</t>
  </si>
  <si>
    <t>El Super</t>
  </si>
  <si>
    <t>Woodside Central</t>
  </si>
  <si>
    <t>Chuck E. Cheese, Marshalls, (Target)</t>
  </si>
  <si>
    <t>Ygnacio Plaza</t>
  </si>
  <si>
    <t>Sports Basement,TJ Maxx</t>
  </si>
  <si>
    <t>Applewood Shopping Ctr</t>
  </si>
  <si>
    <t>CO</t>
  </si>
  <si>
    <t>Denver-Aurora-Lakewood</t>
  </si>
  <si>
    <t xml:space="preserve"> Applejack Liquors, Hobby Lobby, Homegoods, King Soopers, PetSmart, Sierra Trading Post, Ulta, Three Little Mingos</t>
  </si>
  <si>
    <t>Alcove On Arapahoe</t>
  </si>
  <si>
    <t>Boulder</t>
  </si>
  <si>
    <t>Petco, HomeGoods, Jo-Ann Fabrics, Safeway, Ulta Salon</t>
  </si>
  <si>
    <t>Belleview Square</t>
  </si>
  <si>
    <t>King Soopers</t>
  </si>
  <si>
    <t>Boulevard Center</t>
  </si>
  <si>
    <t xml:space="preserve"> Eye Care Specialists, (Safeway)</t>
  </si>
  <si>
    <t>Buckley Square</t>
  </si>
  <si>
    <t>Ace Hardware, King Soopers</t>
  </si>
  <si>
    <t>Centerplace of Greeley III</t>
  </si>
  <si>
    <t>Greeley</t>
  </si>
  <si>
    <t>Hobby Lobby, Best Buy, TJ Maxx</t>
  </si>
  <si>
    <t>Cherrywood Square Shop Ctr</t>
  </si>
  <si>
    <t>Crossroads Commons</t>
  </si>
  <si>
    <t>Whole Foods, Barnes &amp; Noble</t>
  </si>
  <si>
    <t>Crossroads Commons II</t>
  </si>
  <si>
    <t>(Whole Foods), (Barnes &amp; Noble)</t>
  </si>
  <si>
    <t>Falcon Marketplace</t>
  </si>
  <si>
    <t>Colorado Springs</t>
  </si>
  <si>
    <t>(Wal-Mart)</t>
  </si>
  <si>
    <t>Hilltop Village</t>
  </si>
  <si>
    <t>Littleton Square</t>
  </si>
  <si>
    <t>Lloyd King Center</t>
  </si>
  <si>
    <t>Marketplace at Briargate</t>
  </si>
  <si>
    <t>(King Soopers)</t>
  </si>
  <si>
    <t>Monument Jackson Creek</t>
  </si>
  <si>
    <t>Ralston Square Shopping Center</t>
  </si>
  <si>
    <t>Shops at Quail Creek</t>
  </si>
  <si>
    <t>Stroh Ranch</t>
  </si>
  <si>
    <t>Woodmen Plaza</t>
  </si>
  <si>
    <t>22 Crescent Road</t>
  </si>
  <si>
    <t>CT</t>
  </si>
  <si>
    <t>Bridgeport-Stamford-Norwalk</t>
  </si>
  <si>
    <t>-</t>
  </si>
  <si>
    <t>25 Valley Drive</t>
  </si>
  <si>
    <t>321-323 Railroad Ave</t>
  </si>
  <si>
    <t>470 Main Street</t>
  </si>
  <si>
    <t>530 Old Post Rd</t>
  </si>
  <si>
    <t>7 Riversville</t>
  </si>
  <si>
    <t>91 Danbury Road</t>
  </si>
  <si>
    <t>970 High Ridge Center</t>
  </si>
  <si>
    <t>BevMax</t>
  </si>
  <si>
    <t>Airport Plaza</t>
  </si>
  <si>
    <t>Aldi Square</t>
  </si>
  <si>
    <t>New Haven-Milford</t>
  </si>
  <si>
    <t>Aldi</t>
  </si>
  <si>
    <t>Bethel Hub Center</t>
  </si>
  <si>
    <t>La Placita Bethel Market</t>
  </si>
  <si>
    <t>Black Rock</t>
  </si>
  <si>
    <t>Old Navy, The Clubhouse</t>
  </si>
  <si>
    <t>Brick Walk</t>
  </si>
  <si>
    <t>Brookside Plaza</t>
  </si>
  <si>
    <t>Hartford-E Hartford-Middletown</t>
  </si>
  <si>
    <t>Burlington Coat Factory, PetSmart, ShopRite, Staples, TJ Maxx, LL Bean</t>
  </si>
  <si>
    <t>Compo Acres Shopping Center</t>
  </si>
  <si>
    <t>Trader Joe's</t>
  </si>
  <si>
    <t>Compo Shopping Center</t>
  </si>
  <si>
    <t>CVS</t>
  </si>
  <si>
    <t>Copps Hill Plaza</t>
  </si>
  <si>
    <t xml:space="preserve"> Stop &amp; Shop, Homegoods, Marshalls, Rite Aid, Michael's</t>
  </si>
  <si>
    <t>Corbin's Corner</t>
  </si>
  <si>
    <t xml:space="preserve"> Best Buy, Edge Fitness, Old Navy, The Tile Shop, Total Wine and More, Trader Joe's</t>
  </si>
  <si>
    <t>Cos Cob Commons</t>
  </si>
  <si>
    <t>Cos Cob Plaza</t>
  </si>
  <si>
    <t>Danbury Green</t>
  </si>
  <si>
    <t>Trader Joe's, Hilton Garden Inn, DSW, Staples, Rite Aid, Warehouse Wines &amp; Liquors</t>
  </si>
  <si>
    <t>Danbury Square</t>
  </si>
  <si>
    <t>Darinor Plaza</t>
  </si>
  <si>
    <t>Kohl's, Old Navy, Party City</t>
  </si>
  <si>
    <t>Fairfield Center</t>
  </si>
  <si>
    <t>Fairfield University Bookstore, Merril Lynch</t>
  </si>
  <si>
    <t>Fairfield Crossroads</t>
  </si>
  <si>
    <t>Marshalls, DSW</t>
  </si>
  <si>
    <t>Greenwich Commons</t>
  </si>
  <si>
    <t>High Ridge Center</t>
  </si>
  <si>
    <t>Knotts Landing</t>
  </si>
  <si>
    <t>Main &amp; Bailey</t>
  </si>
  <si>
    <t>New Milford Plaza</t>
  </si>
  <si>
    <t>Torrington</t>
  </si>
  <si>
    <t>Walmart, Stop &amp; Shop, Club 24, Dollar Tree</t>
  </si>
  <si>
    <t>Newfield Green</t>
  </si>
  <si>
    <t>Grade A Market, CVS</t>
  </si>
  <si>
    <t>Old Greenwich CVS</t>
  </si>
  <si>
    <t>Old Kings Market (fka Goodwives Shopping Center)</t>
  </si>
  <si>
    <t>Stop &amp; Shop</t>
  </si>
  <si>
    <t>Orange Meadows</t>
  </si>
  <si>
    <t>Trader Joe's, TJMaxx, Bob's Discount Furniture, Ulta</t>
  </si>
  <si>
    <t>Post Road Plaza</t>
  </si>
  <si>
    <t>Ridgeway Shopping Center</t>
  </si>
  <si>
    <t>Shelton Square</t>
  </si>
  <si>
    <t>Stop &amp; Shop, Homegoods, Hawley Lane, Edge Fitness</t>
  </si>
  <si>
    <t>Southbury Green</t>
  </si>
  <si>
    <t>ShopRite, Homegoods</t>
  </si>
  <si>
    <t>Station Centre @ Old Greenwich</t>
  </si>
  <si>
    <t>Kings Food Markets</t>
  </si>
  <si>
    <t>Sunny Valley Shops</t>
  </si>
  <si>
    <t>The Dock-Dockside</t>
  </si>
  <si>
    <t>Stop &amp; Shop, BJ's Whole Sale, Edge Fitness, West Marine, Petco, Dollar Tree, Osaka Hibachi</t>
  </si>
  <si>
    <t>The Hub at Norwalk (fka Walmart Norwalk)</t>
  </si>
  <si>
    <t>HomeGoods, Target</t>
  </si>
  <si>
    <t>Veterans Plaza</t>
  </si>
  <si>
    <t>Big Y World Class Market, BevMax</t>
  </si>
  <si>
    <t>Westport Collection (fka Greens Farms Plaza)</t>
  </si>
  <si>
    <t>Westport Row</t>
  </si>
  <si>
    <t>The Fresh Market, Pottery Barn</t>
  </si>
  <si>
    <t>Shops at The Columbia</t>
  </si>
  <si>
    <t>DC</t>
  </si>
  <si>
    <t>Washington-Arlington-Alexandri</t>
  </si>
  <si>
    <t>Spring Valley Shopping Center</t>
  </si>
  <si>
    <t>Pike Creek</t>
  </si>
  <si>
    <t>DE</t>
  </si>
  <si>
    <t>Philadelphia-Camden-Wilmington</t>
  </si>
  <si>
    <t>Acme Markets, Edge Fitness, Pike Creek Community Hardware</t>
  </si>
  <si>
    <t>Shoppes of Graylyn</t>
  </si>
  <si>
    <t>Rite Aid</t>
  </si>
  <si>
    <t>Alafaya Village</t>
  </si>
  <si>
    <t>FL</t>
  </si>
  <si>
    <t>Orlando-Kissimmee-Sanford</t>
  </si>
  <si>
    <t>Anastasia Plaza</t>
  </si>
  <si>
    <t>Jacksonville</t>
  </si>
  <si>
    <t>Atlantic Village</t>
  </si>
  <si>
    <t>LA Fitness, Pet Supplies Plus</t>
  </si>
  <si>
    <t>Miami-Ft Lauderdale-PompanoBch</t>
  </si>
  <si>
    <t>DSW, Jewelry Exchange, Old Navy, The Fresh Market</t>
  </si>
  <si>
    <t>Aventura Shopping Center</t>
  </si>
  <si>
    <t>CVS, Publix</t>
  </si>
  <si>
    <t>Banco Popular Building</t>
  </si>
  <si>
    <t>Berkshire Commons</t>
  </si>
  <si>
    <t>Naples-Marco Island</t>
  </si>
  <si>
    <t>Publix, Walgreens</t>
  </si>
  <si>
    <t>Bird 107 Plaza</t>
  </si>
  <si>
    <t>Walgreens</t>
  </si>
  <si>
    <t>Bird Ludlam</t>
  </si>
  <si>
    <t xml:space="preserve"> CVS, Goodwill, Winn-Dixie</t>
  </si>
  <si>
    <t>Bloomingdale Square</t>
  </si>
  <si>
    <t>Tampa-St Petersburg-Clearwater</t>
  </si>
  <si>
    <t>Bealls, Dollar Tree, Home Centric, LA Fitness, Publix</t>
  </si>
  <si>
    <t>Boca Village Square</t>
  </si>
  <si>
    <t>Boynton Lakes Plaza</t>
  </si>
  <si>
    <t>Citi Trends, Pet Supermarket, Publix</t>
  </si>
  <si>
    <t>Boynton Plaza</t>
  </si>
  <si>
    <t>Brooklyn Station on Riverside</t>
  </si>
  <si>
    <t>The Fresh Market</t>
  </si>
  <si>
    <t>Caligo Crossing</t>
  </si>
  <si>
    <t>(Kohl's)</t>
  </si>
  <si>
    <t>Carriage Gate</t>
  </si>
  <si>
    <t>Tallahassee</t>
  </si>
  <si>
    <t>Trader Joe's, TJ Maxx</t>
  </si>
  <si>
    <t>Cashmere Corners</t>
  </si>
  <si>
    <t>Port St. Lucie</t>
  </si>
  <si>
    <t>WalMart</t>
  </si>
  <si>
    <t>Charlotte Square</t>
  </si>
  <si>
    <t>Punta Gorda</t>
  </si>
  <si>
    <t>WalMart, Buffet City</t>
  </si>
  <si>
    <t>Chasewood Plaza</t>
  </si>
  <si>
    <t>Publix, Pet Smart</t>
  </si>
  <si>
    <t>Concord Shopping Plaza</t>
  </si>
  <si>
    <t xml:space="preserve"> Big Lots, Dollar Tree, Home Depot, Winn-Dixie, YouFit Health Club</t>
  </si>
  <si>
    <t>Coral Reef Shopping Center</t>
  </si>
  <si>
    <t>Aldi, Walgreens</t>
  </si>
  <si>
    <t>Corkscrew Village</t>
  </si>
  <si>
    <t>Cape Coral-Fort Myers</t>
  </si>
  <si>
    <t>Country Walk Plaza</t>
  </si>
  <si>
    <t>Publix, CVS</t>
  </si>
  <si>
    <t>Countryside Shops</t>
  </si>
  <si>
    <t>Publix, Ross Dress for Less</t>
  </si>
  <si>
    <t>Courtyard Shopping Center</t>
  </si>
  <si>
    <t>Target, (Publix)</t>
  </si>
  <si>
    <t>East San Marco</t>
  </si>
  <si>
    <t>Fleming Island</t>
  </si>
  <si>
    <t>Publix, PETCO, Planet Fitness, (Target)</t>
  </si>
  <si>
    <t>Fountain Square</t>
  </si>
  <si>
    <t>Publix, Ross Dress for Less, TJ Maxx, Ulta, (Target)</t>
  </si>
  <si>
    <t>Gardens Square</t>
  </si>
  <si>
    <t>Shoppes of Grande Oak</t>
  </si>
  <si>
    <t>Greenwood Shopping Centre</t>
  </si>
  <si>
    <t>Publix, Bealls</t>
  </si>
  <si>
    <t>Hammocks Town Center</t>
  </si>
  <si>
    <t>CVS, Goodwill, Publix, Metro-Dade Public Library, YouFit Health Club, (Kendall Ice Arena)</t>
  </si>
  <si>
    <t>Hibernia Pavilion</t>
  </si>
  <si>
    <t>John's Creek Center</t>
  </si>
  <si>
    <t>Julington Village</t>
  </si>
  <si>
    <t>Publix, (CVS)</t>
  </si>
  <si>
    <t>Kirkman Shoppes</t>
  </si>
  <si>
    <t>LA Fitness, Walgreens</t>
  </si>
  <si>
    <t>Lake Mary Centre</t>
  </si>
  <si>
    <t>The Fresh Market, Academy Sports, Hobby Lobby, LA Fitness, Ross Dress for Less, Office Depot</t>
  </si>
  <si>
    <t>Whole Foods, Aveda Institute, Baptist Health, Cooper's Hawk</t>
  </si>
  <si>
    <t>Millhopper Shopping Center</t>
  </si>
  <si>
    <t>Gainesville</t>
  </si>
  <si>
    <t>Naples Walk</t>
  </si>
  <si>
    <t>Newberry Square</t>
  </si>
  <si>
    <t>Publix, Floor &amp; Décor, Dollar Tree</t>
  </si>
  <si>
    <t>Nocatee Town Center</t>
  </si>
  <si>
    <t>Northgate Square</t>
  </si>
  <si>
    <t>Oakleaf Commons</t>
  </si>
  <si>
    <t>Ocala Corners</t>
  </si>
  <si>
    <t>Old St Augustine Plaza</t>
  </si>
  <si>
    <t>Publix, Burlington Coat Factory, Hobby Lobby, LA Fitness, Ross Dress for Less</t>
  </si>
  <si>
    <t>Pablo Plaza</t>
  </si>
  <si>
    <t>Whole Foods, Office Depot, Marshalls, HomeGoods, PetSmart</t>
  </si>
  <si>
    <t>Pavilion</t>
  </si>
  <si>
    <t>LA Fitness, Paragon Theaters, J. Lee Salon Suites</t>
  </si>
  <si>
    <t>Pine Island</t>
  </si>
  <si>
    <t>The Fresh Market, Marshalls, Ulta, Nordstrom Rack</t>
  </si>
  <si>
    <t>Pine Tree Plaza</t>
  </si>
  <si>
    <t>Pinecrest Place</t>
  </si>
  <si>
    <t>Whole Foods, (Target)</t>
  </si>
  <si>
    <t>Plaza Venezia</t>
  </si>
  <si>
    <t>Publix, Eddie V's</t>
  </si>
  <si>
    <t>Point Royale Shopping Center</t>
  </si>
  <si>
    <t>Winn-Dixie, Burlington Coat Factory, Pasteur Medical Center, Planet Fitness, Rana Furniture</t>
  </si>
  <si>
    <t>Prosperity Centre</t>
  </si>
  <si>
    <t>Office Depot, TJ Maxx, CVS, Homesense</t>
  </si>
  <si>
    <t>Regency Square</t>
  </si>
  <si>
    <t>AMC Theater, Dollar Tree, Five Below, Marshalls, Michael's, PETCO, Shoe Carnival, TJ Maxx, Ulta, Old Navy, (Best Buy), (Macdill)</t>
  </si>
  <si>
    <t>Ryanwood Square</t>
  </si>
  <si>
    <t>Sebastian-Vero Beach</t>
  </si>
  <si>
    <t>Publix, Beall's, Harbor Freight Tools</t>
  </si>
  <si>
    <t>Sawgrass Promenade</t>
  </si>
  <si>
    <t>Publix, Walgreens, Dollar Tree</t>
  </si>
  <si>
    <t>Seminole Shoppes</t>
  </si>
  <si>
    <t>Sheridan Plaza</t>
  </si>
  <si>
    <t>Publix, Kohl's, LA Fitness, Ross Dress for Less, Pet Supplies Plus, Burlington, Marshalls</t>
  </si>
  <si>
    <t>Shoppes @ 104</t>
  </si>
  <si>
    <t>Fresco y Mas, CVS</t>
  </si>
  <si>
    <t>Shoppes at Bartram Park</t>
  </si>
  <si>
    <t>Publix, (Kohl's), (Tutor Time)</t>
  </si>
  <si>
    <t>Shoppes at Lago Mar</t>
  </si>
  <si>
    <t>Publix, YouFit Health Club</t>
  </si>
  <si>
    <t>Shoppes at Sunlake Centre</t>
  </si>
  <si>
    <t>Shoppes of Jonathan's Landing</t>
  </si>
  <si>
    <t>(Publix)</t>
  </si>
  <si>
    <t>Shoppes of Oakbrook</t>
  </si>
  <si>
    <t>Publix, Duffy's Sports Bar, CVS</t>
  </si>
  <si>
    <t>Shoppes of Pebblebrook Plaza</t>
  </si>
  <si>
    <t>Publix, (Walgreens)</t>
  </si>
  <si>
    <t>Shoppes of Silver Lakes</t>
  </si>
  <si>
    <t>Publix, Goodwill</t>
  </si>
  <si>
    <t>Shoppes of Sunset</t>
  </si>
  <si>
    <t>Shoppes of Sunset II</t>
  </si>
  <si>
    <t>Shops at John's Creek</t>
  </si>
  <si>
    <t>Shops at Skylake</t>
  </si>
  <si>
    <t>Publix, LA Fitness, TJ Maxx, Goodwill, Pasteur Medical</t>
  </si>
  <si>
    <t>South Beach Regional</t>
  </si>
  <si>
    <t>Trader Joe's, Home Depot, Ross Dress for Less, Staples, Nordstrom Rack, TJ Maxx</t>
  </si>
  <si>
    <t>South Point</t>
  </si>
  <si>
    <t>Starke</t>
  </si>
  <si>
    <t>Suncoast Crossing</t>
  </si>
  <si>
    <t>Kohl's, (Target)</t>
  </si>
  <si>
    <t>The Plaza at St. Lucie West</t>
  </si>
  <si>
    <t>The Village at Hunter's Lake</t>
  </si>
  <si>
    <t>Town and Country</t>
  </si>
  <si>
    <t>Ross Dress for Less</t>
  </si>
  <si>
    <t>Town Square</t>
  </si>
  <si>
    <t>PETCO, Barnes &amp; Noble</t>
  </si>
  <si>
    <t>Treasure Coast Plaza</t>
  </si>
  <si>
    <t>Publix, TJ Maxx</t>
  </si>
  <si>
    <t>Unigold Shopping Center</t>
  </si>
  <si>
    <t>YouFit Health Club, Ross Dress for Less</t>
  </si>
  <si>
    <t>University Commons</t>
  </si>
  <si>
    <t>Whole Foods, Nordstrom Rack, Barnes &amp; Noble, Bed Bath &amp; Beyond</t>
  </si>
  <si>
    <t>Village Center</t>
  </si>
  <si>
    <t>Publix, PGA Tour Superstore, Walgreens</t>
  </si>
  <si>
    <t>Waterstone Plaza</t>
  </si>
  <si>
    <t>Welleby Plaza</t>
  </si>
  <si>
    <t>Publix, Dollar Tree</t>
  </si>
  <si>
    <t>Wellington Town Square</t>
  </si>
  <si>
    <t>West Bird Plaza</t>
  </si>
  <si>
    <t>West Lake Shopping Center</t>
  </si>
  <si>
    <t>Westchase</t>
  </si>
  <si>
    <t>Westport Plaza</t>
  </si>
  <si>
    <t>Willa Springs</t>
  </si>
  <si>
    <t>Ashford Place</t>
  </si>
  <si>
    <t>GA</t>
  </si>
  <si>
    <t>Atlanta-SandySprings-Alpharett</t>
  </si>
  <si>
    <t xml:space="preserve">Harbor Freight Tools </t>
  </si>
  <si>
    <t>Briarcliff La Vista</t>
  </si>
  <si>
    <t>Michael's</t>
  </si>
  <si>
    <t>Briarcliff Village</t>
  </si>
  <si>
    <t>Burlington, Party City, Publix, Shoe Carnival, TJ Maxx</t>
  </si>
  <si>
    <t>Bridgemill Market</t>
  </si>
  <si>
    <t>Brighten Park</t>
  </si>
  <si>
    <t>Lidl, Big Blue Swim School, Kohl's</t>
  </si>
  <si>
    <t>Buckhead Court</t>
  </si>
  <si>
    <t>Binders Art Supplies &amp; Frames, Publix, Golf Galaxy</t>
  </si>
  <si>
    <t>Buckhead Station</t>
  </si>
  <si>
    <t>Cost Plus World Market, DSW Warehouse, Nordstrom Rack, Old Navy, Saks Off 5th, TJ Maxx, Ulta, Bloomingdale's Outlet</t>
  </si>
  <si>
    <t>Chastain Square</t>
  </si>
  <si>
    <t>Cornerstone Square</t>
  </si>
  <si>
    <t>Aldi, Barking Hound Village, CVS, HealthMarkets Insurance</t>
  </si>
  <si>
    <t>Sope Creek Crossing</t>
  </si>
  <si>
    <t>Dunwoody Hall</t>
  </si>
  <si>
    <t>Dunwoody Village</t>
  </si>
  <si>
    <t>The Fresh Market, Walgreens, Dunwoody Prep</t>
  </si>
  <si>
    <t>Howell Mill Village</t>
  </si>
  <si>
    <t>Paces Ferry Plaza</t>
  </si>
  <si>
    <t>Powers Ferry Square</t>
  </si>
  <si>
    <t xml:space="preserve">HomeGoods, PETCO </t>
  </si>
  <si>
    <t>Powers Ferry Village</t>
  </si>
  <si>
    <t>Publix, Barrel Town</t>
  </si>
  <si>
    <t>Russell Ridge</t>
  </si>
  <si>
    <t>Kroger</t>
  </si>
  <si>
    <t>Sandy Springs</t>
  </si>
  <si>
    <t>Trader Joe's, Fox's, Peter Glenn Ski &amp; Sports</t>
  </si>
  <si>
    <t>The Shops at Hampton Oaks</t>
  </si>
  <si>
    <t>(CVS)</t>
  </si>
  <si>
    <t>Williamsburg at Dunwoody</t>
  </si>
  <si>
    <t>Civic Center Plaza</t>
  </si>
  <si>
    <t>IL</t>
  </si>
  <si>
    <t>Chicago-Naperville-Elgin</t>
  </si>
  <si>
    <t>Super H Mart, Home Depot, O'Reilly Automotive, King Spa</t>
  </si>
  <si>
    <t>Clybourn Commons</t>
  </si>
  <si>
    <t>PETCO</t>
  </si>
  <si>
    <t>Glen Oak Plaza</t>
  </si>
  <si>
    <t>Trader Joe's, Walgreens, Northshore University Healthsystems</t>
  </si>
  <si>
    <t>Hinsdale Lake Commons</t>
  </si>
  <si>
    <t>Whole Foods, Goodwill, Charter Fitness, Petco</t>
  </si>
  <si>
    <t>Mellody Farm</t>
  </si>
  <si>
    <t>Whole Foods, Nordstrom Rack, REI, HomeGoods, Barnes &amp; Noble, West Elm</t>
  </si>
  <si>
    <t>Naperville Plaza</t>
  </si>
  <si>
    <t>Casey's Foods, Trader Joe's, Oswald's Pharmacy</t>
  </si>
  <si>
    <t>Old Town Square</t>
  </si>
  <si>
    <t>Jewel-Osco</t>
  </si>
  <si>
    <t>Riverside Sq &amp; River's Edge</t>
  </si>
  <si>
    <t>Mariano's Fresh Market, Dollar Tree, Party City, Blink Fitness</t>
  </si>
  <si>
    <t>Roscoe Square</t>
  </si>
  <si>
    <t>Mariano's Fresh Market, Walgreens, Altitude Trampoline Park</t>
  </si>
  <si>
    <t>Westchester Commons</t>
  </si>
  <si>
    <t>Mariano's Fresh Market, Goodwill</t>
  </si>
  <si>
    <t>Willow Festival</t>
  </si>
  <si>
    <t>Whole Foods, Lowe's, CVS, HomeGoods, REI, Ulta</t>
  </si>
  <si>
    <t>Shops on Main</t>
  </si>
  <si>
    <t>IN</t>
  </si>
  <si>
    <t>Whole Foods, Dick's Sporting Goods, Ross Dress for Less, HomeGoods, DSW, Nordstrom Rack, Marshalls</t>
  </si>
  <si>
    <t>Willow Lake Shopping Center</t>
  </si>
  <si>
    <t>Indianapolis-Carmel-Anderson</t>
  </si>
  <si>
    <t>Indiana Bureau of Motor Vehicles, Snipes USA, (Kroger)</t>
  </si>
  <si>
    <t>Willow Lake West Shopping Center</t>
  </si>
  <si>
    <t>Fellsway Plaza</t>
  </si>
  <si>
    <t>MA</t>
  </si>
  <si>
    <t>Boston-Cambridge-Newton</t>
  </si>
  <si>
    <t>Stop &amp; Shop, Planet Fitness, BioLife Plasma Services</t>
  </si>
  <si>
    <t>Shaw's at Plymouth</t>
  </si>
  <si>
    <t>Shaw's</t>
  </si>
  <si>
    <t>Shops at Saugus</t>
  </si>
  <si>
    <t>Trader Joe's, La-Z-Boy, PetSmart</t>
  </si>
  <si>
    <t>Star's at Cambridge</t>
  </si>
  <si>
    <t>Star Market</t>
  </si>
  <si>
    <t>Star's at West Roxbury</t>
  </si>
  <si>
    <t>Center for Effective Alturism</t>
  </si>
  <si>
    <t>The Longmeadow Shops</t>
  </si>
  <si>
    <t>Springfield, MA</t>
  </si>
  <si>
    <t>Twin City Plaza</t>
  </si>
  <si>
    <t>Shaw's, Marshall's, Extra Space Storage, Walgreens, K&amp;G Fashion, Dollar Tree, Everfitness, Formlabs</t>
  </si>
  <si>
    <t>Burnt Mills</t>
  </si>
  <si>
    <t>MD</t>
  </si>
  <si>
    <t>Cloppers Mill Village</t>
  </si>
  <si>
    <t>Shoppers Food Warehouse, Dollar Tree</t>
  </si>
  <si>
    <t>Festival at Woodholme</t>
  </si>
  <si>
    <t>Baltimore-Columbia-Towson</t>
  </si>
  <si>
    <t>Firstfield Shopping Center</t>
  </si>
  <si>
    <t>Parkville Shopping Center</t>
  </si>
  <si>
    <t>Giant, Parkville Lanes, Dollar Tree, Petco, The Cellar Parkville</t>
  </si>
  <si>
    <t>Southside Marketplace</t>
  </si>
  <si>
    <t>Takoma Park</t>
  </si>
  <si>
    <t>Planet Fitness</t>
  </si>
  <si>
    <t>Village at Lee Airpark</t>
  </si>
  <si>
    <t>Giant, (Sunrise)</t>
  </si>
  <si>
    <t>Watkins Park Plaza</t>
  </si>
  <si>
    <t>LA Fitness, CVS</t>
  </si>
  <si>
    <t>Westbard Square</t>
  </si>
  <si>
    <t>Giant, Bowlmor AMF</t>
  </si>
  <si>
    <t>Woodmoor Shopping Center</t>
  </si>
  <si>
    <t>Apple Valley Square</t>
  </si>
  <si>
    <t>MN</t>
  </si>
  <si>
    <t>Minneapol-St. Paul-Bloomington</t>
  </si>
  <si>
    <t>Cedar Commons</t>
  </si>
  <si>
    <t>Colonial Square</t>
  </si>
  <si>
    <t xml:space="preserve">Lund's </t>
  </si>
  <si>
    <t>Rockford Road Plaza</t>
  </si>
  <si>
    <t>Kohl's, PetSmart, HomeGoods, TJ Maxx, ULTA</t>
  </si>
  <si>
    <t>Rockridge Center</t>
  </si>
  <si>
    <t>CUB Foods</t>
  </si>
  <si>
    <t>Brentwood Plaza</t>
  </si>
  <si>
    <t>MO</t>
  </si>
  <si>
    <t>St. Louis</t>
  </si>
  <si>
    <t>Schnucks</t>
  </si>
  <si>
    <t>Bridgeton</t>
  </si>
  <si>
    <t>Schnucks, (Home Depot)</t>
  </si>
  <si>
    <t>Dardenne Crossing</t>
  </si>
  <si>
    <t>Kirkwood Commons</t>
  </si>
  <si>
    <t>Walmart, TJ Maxx, HomeGoods, Famous Footwear, (Target), (Lowe's)</t>
  </si>
  <si>
    <t>Blakeney Town Center</t>
  </si>
  <si>
    <t>NC</t>
  </si>
  <si>
    <t>Charlotte-Concord-Gastonia</t>
  </si>
  <si>
    <t>Harris Teeter, Marshalls, Best Buy, Petsmart, Off Broadway Shoes, Old Navy, (Target)</t>
  </si>
  <si>
    <t>Carmel Commons</t>
  </si>
  <si>
    <t>Cochran Commons</t>
  </si>
  <si>
    <t>Harris Teeter, (Walgreens)</t>
  </si>
  <si>
    <t>Market at Colonnade Center</t>
  </si>
  <si>
    <t>Raleigh-Cary</t>
  </si>
  <si>
    <t>Glenwood Village</t>
  </si>
  <si>
    <t>Harris Teeter</t>
  </si>
  <si>
    <t>Holly Park</t>
  </si>
  <si>
    <t>DSW Warehouse, Trader Joe's, Ross Dress For Less, Staples, US Fitness Products, Jerry's Artarama, Pet Supplies Plus, Ulta</t>
  </si>
  <si>
    <t>Lake Pine Plaza</t>
  </si>
  <si>
    <t>Midtown East</t>
  </si>
  <si>
    <t>Wegmans</t>
  </si>
  <si>
    <t>Ridgewood Shopping Center</t>
  </si>
  <si>
    <t>Shops at Erwin Mill</t>
  </si>
  <si>
    <t>Durham-Chapel Hill</t>
  </si>
  <si>
    <t>Shoppes of Kildaire</t>
  </si>
  <si>
    <t>Trader Joe's, Aldi, Staples, Barnes &amp; Noble</t>
  </si>
  <si>
    <t>Southpoint Crossing</t>
  </si>
  <si>
    <t>Sutton Square</t>
  </si>
  <si>
    <t>Village District</t>
  </si>
  <si>
    <t>Harris Teeter, The Fresh Market, The Oberlin, Wake Public Library, Walgreens, Talbots, Great Outdoor Provision Co., York Properties,The Cheshire Cat Gallery, Crunch Fitness Select Club, Bailey's Fine Jewelry, Sephora, Barnes &amp; Noble, Goodnight's Comedy Club, Ballard Designs</t>
  </si>
  <si>
    <t>Village Plaza</t>
  </si>
  <si>
    <t>Willow Oaks</t>
  </si>
  <si>
    <t>Woodcroft Shopping Center</t>
  </si>
  <si>
    <t>Food Lion, ACE Hardware</t>
  </si>
  <si>
    <t>Bloomfield Crossing</t>
  </si>
  <si>
    <t>NJ</t>
  </si>
  <si>
    <t>New York-Newark-Jersey City</t>
  </si>
  <si>
    <t>Superfresh</t>
  </si>
  <si>
    <t>Boonton ACME Shopping Center</t>
  </si>
  <si>
    <t>Acme Markets</t>
  </si>
  <si>
    <t>Cedar Hill Shopping Center</t>
  </si>
  <si>
    <t>Chestnut Ridge Shopping Center</t>
  </si>
  <si>
    <t>Fresh Market, Drop Fitness</t>
  </si>
  <si>
    <t>Chimney Rock</t>
  </si>
  <si>
    <t>Whole Foods, Nordstrom Rack, Saks Off 5th, The Container Store,  Ulta, LL Bean</t>
  </si>
  <si>
    <t>District at Metuchen</t>
  </si>
  <si>
    <t>Emerson Plaza</t>
  </si>
  <si>
    <t>Shoprite, K-9 Resorts Luxury Pet Hotel</t>
  </si>
  <si>
    <t>Ferry Street Plaza</t>
  </si>
  <si>
    <t>Seabra Foods, Flaming Grill</t>
  </si>
  <si>
    <t>ShopRite, Target, Rendina</t>
  </si>
  <si>
    <t>H Mart Plaza</t>
  </si>
  <si>
    <t>Haddon Commons</t>
  </si>
  <si>
    <t>Meadtown Shopping Center</t>
  </si>
  <si>
    <t>Marshalls, Petco, Walgreens</t>
  </si>
  <si>
    <t>Midland Park Shopping Center</t>
  </si>
  <si>
    <t>Kings Food Markets, Crunch Fitness</t>
  </si>
  <si>
    <t>Plaza Square</t>
  </si>
  <si>
    <t>Grocer, Retro Fitness</t>
  </si>
  <si>
    <t>Pompton Lakes Towne Square</t>
  </si>
  <si>
    <t>Rite Aid Plaza-Waldwick Plaza</t>
  </si>
  <si>
    <t>South Pass Village</t>
  </si>
  <si>
    <t>Valley Ridge Shopping Center</t>
  </si>
  <si>
    <t>Van Houten Plaza</t>
  </si>
  <si>
    <t>Dollar Tree</t>
  </si>
  <si>
    <t>Waldwick Plaza</t>
  </si>
  <si>
    <t>Washington Commons</t>
  </si>
  <si>
    <t>101 7th Avenue</t>
  </si>
  <si>
    <t>NY</t>
  </si>
  <si>
    <t>111 Kraft Avenue</t>
  </si>
  <si>
    <t>1175 Third Avenue</t>
  </si>
  <si>
    <t>Whole Foods, Five Below</t>
  </si>
  <si>
    <t>1225-1239 Second Ave</t>
  </si>
  <si>
    <t>260-270 Sawmill Road</t>
  </si>
  <si>
    <t>27 Purchase Street</t>
  </si>
  <si>
    <t>410 South Broadway</t>
  </si>
  <si>
    <t>48 Purchase Street</t>
  </si>
  <si>
    <t>90 - 30 Metropolitan Avenue</t>
  </si>
  <si>
    <t>Michaels, Staples, Trader Joe's</t>
  </si>
  <si>
    <t>Arcadian Shopping Center</t>
  </si>
  <si>
    <t>Stop &amp; Shop, Westchester Community College, The 19th Hole</t>
  </si>
  <si>
    <t>Biltmore Shopping Center</t>
  </si>
  <si>
    <t>Broadway Plaza</t>
  </si>
  <si>
    <t>Aldi, Best Buy, Bob's Discount Furniture, TJ Maxx, Blink Fitness</t>
  </si>
  <si>
    <t>Carmel ShopRite Plaza</t>
  </si>
  <si>
    <t>Shoprite, Carmel Cinema, Gold's Gyn, Rite Aid</t>
  </si>
  <si>
    <t>Chilmark Shopping Center</t>
  </si>
  <si>
    <t>Clocktower Plaza Shopping Ctr</t>
  </si>
  <si>
    <t>DeCicco's Plaza</t>
  </si>
  <si>
    <t>Decicco &amp; Sons</t>
  </si>
  <si>
    <t>District Shops of Pelham Manor (fka Pelham Manor Plaza)</t>
  </si>
  <si>
    <t>Manor Market</t>
  </si>
  <si>
    <t>East Meadow Plaza</t>
  </si>
  <si>
    <t>Lidl, Dollar Deal</t>
  </si>
  <si>
    <t>Eastchester Plaza</t>
  </si>
  <si>
    <t>Eastport</t>
  </si>
  <si>
    <t>King Kullen, Rite Aid</t>
  </si>
  <si>
    <t>Gateway Plaza</t>
  </si>
  <si>
    <t>Walmart, Bob's Discount Furniture</t>
  </si>
  <si>
    <t>Harrison Shopping Square</t>
  </si>
  <si>
    <t>Heritage 202 Center</t>
  </si>
  <si>
    <t>Hewlett Crossing I &amp; II</t>
  </si>
  <si>
    <t>Lake Grove Commons</t>
  </si>
  <si>
    <t>Whole Foods, LA Fitness</t>
  </si>
  <si>
    <t>Lakeview Shopping Center</t>
  </si>
  <si>
    <t>Acme, Planet Fitness, Montclare Children's School, Rite Aid</t>
  </si>
  <si>
    <t>Marine's Taste of Italy</t>
  </si>
  <si>
    <t>McLean Plaza</t>
  </si>
  <si>
    <t>Midway Shopping Center</t>
  </si>
  <si>
    <t>Shoprite, JoAnn, Amazing Savings, Daiso, CVS, Planet Fitness, Denny's Kids</t>
  </si>
  <si>
    <t>New City PCSB Bank Pad</t>
  </si>
  <si>
    <t>Orangetown Shopping Center</t>
  </si>
  <si>
    <t>Purchase Street Shops</t>
  </si>
  <si>
    <t>Putnam Plaza</t>
  </si>
  <si>
    <t>Tops, Dollar World, Rite Aid, Harbor Freight Tools</t>
  </si>
  <si>
    <t>Riverhead Plaza</t>
  </si>
  <si>
    <t>Rivertowns Square</t>
  </si>
  <si>
    <t>Ulta, The Learning Experience, Mom's Organic Market, Look Cinemas</t>
  </si>
  <si>
    <t>Somers Commons</t>
  </si>
  <si>
    <t>Level Fitness, Tractor Supply, Goodwill</t>
  </si>
  <si>
    <t>Staples Plaza-Yorktown Heights</t>
  </si>
  <si>
    <t>Level Fitness, Staples, Party City, Extra Space Storage</t>
  </si>
  <si>
    <t>Tanglewood Shopping Center</t>
  </si>
  <si>
    <t>The Gallery at Westbury Plaza</t>
  </si>
  <si>
    <t>Trader Joe's, Nordstrom Rack, Saks Fifth Avenue, Bloomingdale's, The Container Store, HomeGoods, Old Navy, Gap Outlet, Bassett Home Furnishings, Famous Footwear</t>
  </si>
  <si>
    <t>The Meadows (fka East Meadow)</t>
  </si>
  <si>
    <t>Marshalls, Stew Leonard's, Net Cost Market, Catch Air</t>
  </si>
  <si>
    <t>The Point at Garden City Park</t>
  </si>
  <si>
    <t>King Kullen, Ace Hardware</t>
  </si>
  <si>
    <t>The Shops at SunVet (fka SunVet)</t>
  </si>
  <si>
    <t>Towne Centre at Somers</t>
  </si>
  <si>
    <t xml:space="preserve">        </t>
  </si>
  <si>
    <t>Valley Stream</t>
  </si>
  <si>
    <t>King Kullen</t>
  </si>
  <si>
    <t>Village Commons</t>
  </si>
  <si>
    <t>Wading River</t>
  </si>
  <si>
    <t>King Kullen, CVS, Ace Hardware</t>
  </si>
  <si>
    <t>Westbury Plaza</t>
  </si>
  <si>
    <t>WalMart, Costco, Marshalls, Total Wine and More, Olive Garden</t>
  </si>
  <si>
    <t>Cherry Grove</t>
  </si>
  <si>
    <t>OH</t>
  </si>
  <si>
    <t>Cincinnati</t>
  </si>
  <si>
    <t>Kroger, Shoe Carnival, TJ Maxx, Tuesday Morning</t>
  </si>
  <si>
    <t>East Pointe</t>
  </si>
  <si>
    <t>Columbus</t>
  </si>
  <si>
    <t>Hyde Park</t>
  </si>
  <si>
    <t>Kroger, Kohl's, Walgreens, Ace Hardware, Staples, Marshalls, Five Below</t>
  </si>
  <si>
    <t>Kroger New Albany Center</t>
  </si>
  <si>
    <t>Northgate Plaza (Maxtown Road)</t>
  </si>
  <si>
    <t>Kroger, (Home Depot)</t>
  </si>
  <si>
    <t>Red Bank Village</t>
  </si>
  <si>
    <t>Regency Commons</t>
  </si>
  <si>
    <t>West Chester Plaza</t>
  </si>
  <si>
    <t>Corvallis Market Center</t>
  </si>
  <si>
    <t>OR</t>
  </si>
  <si>
    <t>Corvallis</t>
  </si>
  <si>
    <t xml:space="preserve"> Michaels, TJ Maxx, Trader Joe's</t>
  </si>
  <si>
    <t>Greenway Town Center</t>
  </si>
  <si>
    <t>Portland-Vancouver-Hillsboro</t>
  </si>
  <si>
    <t>Dollar Tree, Rite Aid, Whole Foods</t>
  </si>
  <si>
    <t>Murrayhill Marketplace</t>
  </si>
  <si>
    <t>Safeway, Planet Fitness</t>
  </si>
  <si>
    <t>Northgate Marketplace</t>
  </si>
  <si>
    <t>Medford</t>
  </si>
  <si>
    <t>Trader Joe's, REI, PETCO</t>
  </si>
  <si>
    <t>Northgate Marketplace Ph II</t>
  </si>
  <si>
    <t xml:space="preserve"> Dick's Sporting Goods, Homegoods, Marshalls</t>
  </si>
  <si>
    <t>Sherwood Crossroads</t>
  </si>
  <si>
    <t>Tanasbourne Market</t>
  </si>
  <si>
    <t>REI</t>
  </si>
  <si>
    <t>Allen Street Shopping Ctr</t>
  </si>
  <si>
    <t>PA</t>
  </si>
  <si>
    <t>Allentown-Bethlehem-Easton</t>
  </si>
  <si>
    <t>Grocery Outlet Bargain Market</t>
  </si>
  <si>
    <t>Baederwood Shopping Center</t>
  </si>
  <si>
    <t>Whole Foods, Planet Fitness</t>
  </si>
  <si>
    <t>City Avenue Shopping Center</t>
  </si>
  <si>
    <t>Ross Dress for Less, TJ Maxx, Dollar Tree</t>
  </si>
  <si>
    <t>Gateway Shopping Center</t>
  </si>
  <si>
    <t>Trader Joe's, Staples, TJ Maxx, Jo-Ann Fabrics</t>
  </si>
  <si>
    <t>Hershey</t>
  </si>
  <si>
    <t>Harrisburg-Carlisle</t>
  </si>
  <si>
    <t>Lower Nazareth Commons</t>
  </si>
  <si>
    <t xml:space="preserve"> Burlington Coat Factory, PETCO, (Wegmans), (Target)</t>
  </si>
  <si>
    <t>Mercer Square Shopping Center</t>
  </si>
  <si>
    <t>Weis Markets</t>
  </si>
  <si>
    <t>Newtown Square Shopping Center</t>
  </si>
  <si>
    <t>Acme Markets, Michael's</t>
  </si>
  <si>
    <t>Stefko Boulevard Shopping Center</t>
  </si>
  <si>
    <t>Valley Farm Market, Dollar Tree, Muscle Inc. Gym</t>
  </si>
  <si>
    <t>Warwick Square Shopping Center</t>
  </si>
  <si>
    <t>Grocery Outlet Bargain Market, Planet Fitness</t>
  </si>
  <si>
    <t>Indigo Square</t>
  </si>
  <si>
    <t>SC</t>
  </si>
  <si>
    <t>Charleston-North Charleston</t>
  </si>
  <si>
    <t>Greenwise (Vac 8/29/20)</t>
  </si>
  <si>
    <t>Merchants Village</t>
  </si>
  <si>
    <t>Harpeth Village Fieldstone</t>
  </si>
  <si>
    <t>TN</t>
  </si>
  <si>
    <t>Nashvil-Davdsn-Murfree-Frankln</t>
  </si>
  <si>
    <t>Northlake Village</t>
  </si>
  <si>
    <t>Peartree Village</t>
  </si>
  <si>
    <t>Kroger, PETCO</t>
  </si>
  <si>
    <t>Alden Bridge</t>
  </si>
  <si>
    <t>TX</t>
  </si>
  <si>
    <t>Houston-Woodlands-Sugar Land</t>
  </si>
  <si>
    <t>Kroger, Walgreens</t>
  </si>
  <si>
    <t>Baybrook East</t>
  </si>
  <si>
    <t>H.E.B</t>
  </si>
  <si>
    <t>Bethany Park Place</t>
  </si>
  <si>
    <t>Dallas-Fort Worth-Arlington</t>
  </si>
  <si>
    <t>CityLine Market</t>
  </si>
  <si>
    <t>CityLine Market Phase II</t>
  </si>
  <si>
    <t>Cochran's Crossing</t>
  </si>
  <si>
    <t>Hancock</t>
  </si>
  <si>
    <t>Austin-Round Rock-Georgetown</t>
  </si>
  <si>
    <t>24 Hour Fitness, Firestone Complete Auto Care, H.E.B, PETCO, Twin Liquors</t>
  </si>
  <si>
    <t>Hillcrest Village</t>
  </si>
  <si>
    <t>Indian Springs Center</t>
  </si>
  <si>
    <t>H.E.B.</t>
  </si>
  <si>
    <t>Keller Town Center</t>
  </si>
  <si>
    <t>Tom Thumb</t>
  </si>
  <si>
    <t>Lebanon/Legacy Center</t>
  </si>
  <si>
    <t>(WalMart)</t>
  </si>
  <si>
    <t>Market at Preston Forest</t>
  </si>
  <si>
    <t>Market at Round Rock</t>
  </si>
  <si>
    <t>Sprout's Markets, Office Depot</t>
  </si>
  <si>
    <t>Market at Springwoods Village</t>
  </si>
  <si>
    <t>Mockingbird Commons</t>
  </si>
  <si>
    <t>Tom Thumb, Ogle School of Hair Design</t>
  </si>
  <si>
    <t>North Hills</t>
  </si>
  <si>
    <t>Panther Creek</t>
  </si>
  <si>
    <t xml:space="preserve"> CVS, The Woodlands Childrens Museum, Fitness Project</t>
  </si>
  <si>
    <t>Prestonbrook</t>
  </si>
  <si>
    <t>Preston Oaks</t>
  </si>
  <si>
    <t xml:space="preserve"> Central Market, Talbots</t>
  </si>
  <si>
    <t>Shiloh Springs</t>
  </si>
  <si>
    <t>Shops at Mira Vista</t>
  </si>
  <si>
    <t>Trader Joe's, Champions Westlake Gymnastics &amp; Cheer</t>
  </si>
  <si>
    <t>Southpark at Cinco Ranch</t>
  </si>
  <si>
    <t>Kroger, Academy Sports, PETCO, Spec's Liquor and Finer Foods</t>
  </si>
  <si>
    <t>Sterling Ridge</t>
  </si>
  <si>
    <t>Kroger, CVS</t>
  </si>
  <si>
    <t>Sweetwater Plaza</t>
  </si>
  <si>
    <t>Tech Ridge Center</t>
  </si>
  <si>
    <t>H.E.B., Pinstack, Baylor Scott &amp; White</t>
  </si>
  <si>
    <t>The Village at Riverstone</t>
  </si>
  <si>
    <t>Weslayan Plaza East</t>
  </si>
  <si>
    <t>Berings, Ross Dress for Less, Michaels, The Next Level Fitness, Spec's Liquor, Trek Bicycle</t>
  </si>
  <si>
    <t>Weslayan Plaza West</t>
  </si>
  <si>
    <t>Randalls Food, Walgreens, PETCO, Homegoods, Barnes &amp; Noble</t>
  </si>
  <si>
    <t>Westwood Village</t>
  </si>
  <si>
    <t xml:space="preserve"> Fitness Project, PetSmart, Office Max, Ross Dress For Less, TJ Maxx, Kelsey Seybold,(Target)</t>
  </si>
  <si>
    <t>Woodway Collection</t>
  </si>
  <si>
    <t>Ashburn Farm Village Center</t>
  </si>
  <si>
    <t>VA</t>
  </si>
  <si>
    <t>Patel Brothers, The Shop Gym</t>
  </si>
  <si>
    <t>Belmont Chase</t>
  </si>
  <si>
    <t xml:space="preserve"> Cooper's Hawk Winery, Whole Foods</t>
  </si>
  <si>
    <t>Carytown Exchange</t>
  </si>
  <si>
    <t>Richmond</t>
  </si>
  <si>
    <t>Centre Ridge Marketplace</t>
  </si>
  <si>
    <t xml:space="preserve"> United States Coast Guard Ex, Planet Fitness</t>
  </si>
  <si>
    <t>Point 50</t>
  </si>
  <si>
    <t>Amazon Fresh</t>
  </si>
  <si>
    <t>Festival at Manchester Lakes</t>
  </si>
  <si>
    <t>Amazon Fresh, Homesense, Hyper Kidz</t>
  </si>
  <si>
    <t>Fox Mill Shopping Center</t>
  </si>
  <si>
    <t>Greenbriar Town Center</t>
  </si>
  <si>
    <t xml:space="preserve"> Big Blue Swim School, Bob's Discount Furniture, CVS, Giant, Marshalls, Planet Fitness, Ross Dress for Less, Total Wine and More</t>
  </si>
  <si>
    <t>Hanover Village Shopping Center</t>
  </si>
  <si>
    <t>Aldi, Tractor Supply Company, Harbor Freight Tools, Dollar Tree</t>
  </si>
  <si>
    <t>Kamp Washington Shopping Center</t>
  </si>
  <si>
    <t>PGA Tour Superstore</t>
  </si>
  <si>
    <t>Kings Park Shopping Center</t>
  </si>
  <si>
    <t>Giant, CVS</t>
  </si>
  <si>
    <t>Lorton Station Marketplace</t>
  </si>
  <si>
    <t>Amazon Fresh, Planet Fitness, Five Below, LLC</t>
  </si>
  <si>
    <t>Saratoga Shopping Center</t>
  </si>
  <si>
    <t>Shops at County Center</t>
  </si>
  <si>
    <t>Harris Teeter, Planet Fitness</t>
  </si>
  <si>
    <t>The Crossing Clarendon</t>
  </si>
  <si>
    <t>Whole Foods, Crate &amp; Barrel, The Container Store, Barnes &amp; Noble, Pottery Barn, Ethan Allen, The Cheesecake Factory, LifeTime, Corobus Sports, Three Notch'd Brewing Company</t>
  </si>
  <si>
    <t>The Field at Commonwealth</t>
  </si>
  <si>
    <t>Village Center at Dulles</t>
  </si>
  <si>
    <t>Giant, CVS, Advance Auto Parts, Chuck E. Cheese, HomeGoods, Goodwill, Furniture Max</t>
  </si>
  <si>
    <t>Village Shopping Center</t>
  </si>
  <si>
    <t>Willston Centre I</t>
  </si>
  <si>
    <t>Fashion K City</t>
  </si>
  <si>
    <t>Willston Centre II</t>
  </si>
  <si>
    <t>Safeway, (Target), (PetSmart)</t>
  </si>
  <si>
    <t>6401 Roosevelt</t>
  </si>
  <si>
    <t>WA</t>
  </si>
  <si>
    <t>Seattle-Tacoma-Bellevue</t>
  </si>
  <si>
    <t>Aurora Marketplace</t>
  </si>
  <si>
    <t>Safeway, TJ Maxx</t>
  </si>
  <si>
    <t>Ballard Blocks I</t>
  </si>
  <si>
    <t xml:space="preserve"> LA Fitness, Ross Dress for Less, Trader Joe's</t>
  </si>
  <si>
    <t>Ballard Blocks II</t>
  </si>
  <si>
    <t xml:space="preserve"> Bright Horizons, Kaiser Permanente, PCC Community Markets, Prokarma, Trufusion, West Marine</t>
  </si>
  <si>
    <t>Broadway Market</t>
  </si>
  <si>
    <t>Gold's Gym, Mosaic Salon Group, Quality Food Centers</t>
  </si>
  <si>
    <t>Cascade Plaza</t>
  </si>
  <si>
    <t>Big 5 Sporting Goods, Dollar Tree, Jo-Ann Fabrics, Planet Fitness, Ross Dress For Less, Safeway, Aaron's</t>
  </si>
  <si>
    <t>Eastgate Plaza</t>
  </si>
  <si>
    <t>Safeway, Rite Aid</t>
  </si>
  <si>
    <t>Grand Ridge Plaza</t>
  </si>
  <si>
    <t xml:space="preserve">Bevmo!, Dick's Sporting Goods, Marshalls, Regal Cinemas,Safeway, Ulta </t>
  </si>
  <si>
    <t>Inglewood Plaza</t>
  </si>
  <si>
    <t>Island Village</t>
  </si>
  <si>
    <t>Klahanie Shopping Center</t>
  </si>
  <si>
    <t>(QFC)</t>
  </si>
  <si>
    <t>Melrose Market</t>
  </si>
  <si>
    <t>Overlake Fashion Plaza</t>
  </si>
  <si>
    <t>Marshalls, Bevmo!, Amazon Go Grocery</t>
  </si>
  <si>
    <t>Pine Lake Village</t>
  </si>
  <si>
    <t>Quality Food Centers, Rite Aid</t>
  </si>
  <si>
    <t>Roosevelt Square</t>
  </si>
  <si>
    <t>Whole Foods, Guitar Center, LA Fitness</t>
  </si>
  <si>
    <t>Sammamish-Highlands</t>
  </si>
  <si>
    <t>Trader Joe's,  Bartell Drugs, (Safeway)</t>
  </si>
  <si>
    <t>Southcenter</t>
  </si>
  <si>
    <t>(Target)</t>
  </si>
  <si>
    <t>Regency Centers Total</t>
  </si>
  <si>
    <t>(1) Major Tenants are the grocery anchor and any tenant 10,000 square feet or greater. Retailers in parenthesis are a shadow anchor and not a part of the owned property.</t>
  </si>
  <si>
    <t>(2) Non-Same Property.</t>
  </si>
  <si>
    <t>Note: In-process developments are bolded and italicized.</t>
  </si>
  <si>
    <t>7% +/-</t>
  </si>
  <si>
    <t>2025</t>
  </si>
  <si>
    <t>2026</t>
  </si>
  <si>
    <t>9% +/-</t>
  </si>
  <si>
    <t>2027</t>
  </si>
  <si>
    <t>8% +/-</t>
  </si>
  <si>
    <t>10% +/-</t>
  </si>
  <si>
    <t>6% +/-</t>
  </si>
  <si>
    <t>15% +/-</t>
  </si>
  <si>
    <t>11% +/-</t>
  </si>
  <si>
    <t>Accumulated other comprehensive loss</t>
  </si>
  <si>
    <t>September 30, 2024 and December 31, 2023</t>
  </si>
  <si>
    <t xml:space="preserve">  Other operating expenses</t>
  </si>
  <si>
    <t xml:space="preserve">  Net investment (income) expense</t>
  </si>
  <si>
    <t>For the Periods Ended September 30, 2024 and 2023</t>
  </si>
  <si>
    <r>
      <t xml:space="preserve">Net investment (income) expense </t>
    </r>
    <r>
      <rPr>
        <vertAlign val="superscript"/>
        <sz val="7.5"/>
        <color rgb="FF000000"/>
        <rFont val="Tahoma"/>
        <family val="2"/>
      </rPr>
      <t>(2)</t>
    </r>
  </si>
  <si>
    <t>Uncollectible lease (income) expense</t>
  </si>
  <si>
    <r>
      <t xml:space="preserve">General &amp; administrative, net </t>
    </r>
    <r>
      <rPr>
        <vertAlign val="superscript"/>
        <sz val="7"/>
        <color rgb="FF000000"/>
        <rFont val="Tahoma"/>
        <family val="2"/>
      </rPr>
      <t>(1)</t>
    </r>
  </si>
  <si>
    <t>Management and other fees</t>
  </si>
  <si>
    <t>Other income</t>
  </si>
  <si>
    <r>
      <t xml:space="preserve">Equity in income of investments in real estate partnerships excluded from NOI </t>
    </r>
    <r>
      <rPr>
        <vertAlign val="superscript"/>
        <sz val="7"/>
        <color rgb="FF000000"/>
        <rFont val="Tahoma"/>
        <family val="2"/>
      </rPr>
      <t>(3)</t>
    </r>
  </si>
  <si>
    <r>
      <rPr>
        <b/>
        <sz val="16"/>
        <rFont val="Tahoma"/>
        <family val="2"/>
      </rPr>
      <t>Summary of In-Process Developments and Redevelopments</t>
    </r>
    <r>
      <rPr>
        <sz val="16"/>
        <rFont val="Tahoma"/>
        <family val="2"/>
      </rPr>
      <t xml:space="preserve">
September 30, 2024
(in thousands)</t>
    </r>
  </si>
  <si>
    <t>Q3-2024</t>
  </si>
  <si>
    <t>Bay Area, CA</t>
  </si>
  <si>
    <t>2H-2026</t>
  </si>
  <si>
    <t>East Meadow Plaza - Phase 1</t>
  </si>
  <si>
    <t>Lidl</t>
  </si>
  <si>
    <t>17% +/-</t>
  </si>
  <si>
    <t>Acquired in 2022 with the intention of redevelopment. Phase 1 includes various site improvements, complete facade renovation, and reconfigured space for leading retailers.</t>
  </si>
  <si>
    <t xml:space="preserve">Redevelopment to include the complete scrape and rebuild of the existing anchor box and adjacent space, anchored by a 58K SF Publix and 44K SF of shop space, plus extensive improvements to the site and existing facades. </t>
  </si>
  <si>
    <t>Westbard Square - Phase 1</t>
  </si>
  <si>
    <t xml:space="preserve">Located in the Bay Area, the 78K SF development of a traditional neighborhood center will include a 55K SF Safeway grocer and 23K SF of shop space. </t>
  </si>
  <si>
    <t>Oakley Shops at Laurel Fields</t>
  </si>
  <si>
    <t>Located approximately 30 miles west of downtown Houston, within the Jordan Ranch master planned community, the 162K development will feature the market-leading grocer, H-E-B, plus 40K SF of shop space.</t>
  </si>
  <si>
    <t>Jordan Ranch Market</t>
  </si>
  <si>
    <t xml:space="preserve">Development featuring a 155K SF shopping center, anchored by a 40K SF Whole Foods and part of a larger master planned community known as Stone Bridge Crossing in Cheshire, CT.  The project will also feature 41K SF of junior anchor space, 51K SF of inline shop space, and multiple outparcels. </t>
  </si>
  <si>
    <t>Located approximately 20 miles southwest of Houston, TX, in a 10,500-acre master-planned development that is consistently among the top-selling communities in the United States, Phase 1 will feature approximately 30K SF of shop space and outparcels.</t>
  </si>
  <si>
    <t>Sienna Grande Shops</t>
  </si>
  <si>
    <t xml:space="preserve">Phase 1B of a ground-up development in Houston, TX, including 50K SF of shop space. Combined with the previously completed Phase 1A (featuring H-E-B, the market's leading grocer) Baybrook East will be approximately 155K SF. </t>
  </si>
  <si>
    <r>
      <t>Bloom on Third</t>
    </r>
    <r>
      <rPr>
        <vertAlign val="superscript"/>
        <sz val="10"/>
        <color theme="1"/>
        <rFont val="Tahoma"/>
        <family val="2"/>
      </rPr>
      <t xml:space="preserve"> (3)(4)</t>
    </r>
  </si>
  <si>
    <r>
      <t>Westbard Square - Phase 1</t>
    </r>
    <r>
      <rPr>
        <vertAlign val="superscript"/>
        <sz val="10"/>
        <color theme="1"/>
        <rFont val="Tahoma"/>
        <family val="2"/>
      </rPr>
      <t xml:space="preserve"> (4)(5)</t>
    </r>
  </si>
  <si>
    <r>
      <t>Oakley Shops at Laurel Fields</t>
    </r>
    <r>
      <rPr>
        <vertAlign val="superscript"/>
        <sz val="10"/>
        <color theme="1"/>
        <rFont val="Tahoma"/>
        <family val="2"/>
      </rPr>
      <t xml:space="preserve"> (2)</t>
    </r>
  </si>
  <si>
    <r>
      <t>Jordan Ranch Market</t>
    </r>
    <r>
      <rPr>
        <vertAlign val="superscript"/>
        <sz val="10"/>
        <color theme="1"/>
        <rFont val="Tahoma"/>
        <family val="2"/>
      </rPr>
      <t xml:space="preserve"> (2)(3)</t>
    </r>
  </si>
  <si>
    <r>
      <t>Sienna Grande Shops</t>
    </r>
    <r>
      <rPr>
        <vertAlign val="superscript"/>
        <sz val="10"/>
        <color theme="1"/>
        <rFont val="Tahoma"/>
        <family val="2"/>
      </rPr>
      <t xml:space="preserve"> (2)(3)</t>
    </r>
  </si>
  <si>
    <r>
      <t>Baybrook East - Phase 1B</t>
    </r>
    <r>
      <rPr>
        <vertAlign val="superscript"/>
        <sz val="10"/>
        <color theme="1"/>
        <rFont val="Tahoma"/>
        <family val="2"/>
      </rPr>
      <t xml:space="preserve"> (2)(3)</t>
    </r>
  </si>
  <si>
    <r>
      <t>Stabilized Yield</t>
    </r>
    <r>
      <rPr>
        <b/>
        <vertAlign val="superscript"/>
        <sz val="10"/>
        <rFont val="Tahoma"/>
        <family val="2"/>
      </rPr>
      <t>(d)</t>
    </r>
  </si>
  <si>
    <r>
      <t>Net Project Costs</t>
    </r>
    <r>
      <rPr>
        <b/>
        <vertAlign val="superscript"/>
        <sz val="10"/>
        <rFont val="Tahoma"/>
        <family val="2"/>
      </rPr>
      <t>(c)</t>
    </r>
  </si>
  <si>
    <r>
      <t>Est Stabilization Year</t>
    </r>
    <r>
      <rPr>
        <b/>
        <vertAlign val="superscript"/>
        <sz val="10"/>
        <rFont val="Tahoma"/>
        <family val="2"/>
      </rPr>
      <t>(b)</t>
    </r>
  </si>
  <si>
    <r>
      <t>Est Initial Rent Commencement</t>
    </r>
    <r>
      <rPr>
        <b/>
        <vertAlign val="superscript"/>
        <sz val="10"/>
        <rFont val="Tahoma"/>
        <family val="2"/>
      </rPr>
      <t>(a)</t>
    </r>
  </si>
  <si>
    <r>
      <t xml:space="preserve">Development and Redevelopment Current Year Completions
</t>
    </r>
    <r>
      <rPr>
        <sz val="16"/>
        <rFont val="Tahoma"/>
        <family val="2"/>
      </rPr>
      <t>September 30, 2024
(in thousands)</t>
    </r>
  </si>
  <si>
    <r>
      <t>Est Initial Rent Commencement</t>
    </r>
    <r>
      <rPr>
        <b/>
        <vertAlign val="superscript"/>
        <sz val="11"/>
        <rFont val="Tahoma"/>
        <family val="2"/>
      </rPr>
      <t>(a)</t>
    </r>
  </si>
  <si>
    <r>
      <t>Est Stabilization Year</t>
    </r>
    <r>
      <rPr>
        <b/>
        <vertAlign val="superscript"/>
        <sz val="11"/>
        <rFont val="Tahoma"/>
        <family val="2"/>
      </rPr>
      <t>(b)</t>
    </r>
  </si>
  <si>
    <r>
      <t>Net Project Costs</t>
    </r>
    <r>
      <rPr>
        <b/>
        <u/>
        <vertAlign val="superscript"/>
        <sz val="11"/>
        <rFont val="Tahoma"/>
        <family val="2"/>
      </rPr>
      <t>(</t>
    </r>
    <r>
      <rPr>
        <b/>
        <vertAlign val="superscript"/>
        <sz val="11"/>
        <rFont val="Tahoma"/>
        <family val="2"/>
      </rPr>
      <t>c)</t>
    </r>
  </si>
  <si>
    <r>
      <t>Stabilized Yield</t>
    </r>
    <r>
      <rPr>
        <b/>
        <vertAlign val="superscript"/>
        <sz val="11"/>
        <rFont val="Tahoma"/>
        <family val="2"/>
      </rPr>
      <t>(d)</t>
    </r>
  </si>
  <si>
    <t>(a) Estimated Initial Rent Commencement represents the estimated date that the anchor or first tenants at each project will rent commence.</t>
  </si>
  <si>
    <t>(b) Estimated Stabilization Year represents the estimated year that the project will reach the stated stabilized yield on an annualized basis.</t>
  </si>
  <si>
    <t>(c) Represents Regency's pro-rata share of net project costs.</t>
  </si>
  <si>
    <t>(d) A stabilized yield for a redevelopment property represents the incremental NOI (estimated stabilized NOI less NOI prior to project commencement) divided by the total project costs.</t>
  </si>
  <si>
    <t>(3) Estimated costs represent Regency's pro-rata share:  Baybrook East (50%); Sienna Grande Shops (75%); Jordan Ranch Market (50%); Bloom on Third (35%); and Glenwood Green (70%)</t>
  </si>
  <si>
    <t>Note: Regency’s Estimate of Net GAAP Project Costs, after additional interest and overhead capitalization, is $686M for Ground-up Developments and Redevelopments In-Process. Percent of costs incurred is 46% for Ground-up</t>
  </si>
  <si>
    <t>Developments and Redevelopments In-Process.</t>
  </si>
  <si>
    <t>Safeway, Sierra</t>
  </si>
  <si>
    <t>TJ Maxx, Best Buy, PetSmart, Bassett Furniture, Salon Republic</t>
  </si>
  <si>
    <t>Buy Buy Baby, Cost Plus World Market, Crunch Fitness, DAISO, Dave &amp; Buster's, Dick's Sporting Goods, Divano Homes, H&amp;M, Macy's, Nordstrom Rack, Old Navy, Party City, Ross Dress for Less, Target, TJ Maxx, Uniqlo, Jagalchi, Koi Palace</t>
  </si>
  <si>
    <t>REI, UFC Gym, Old Navy, Ulta, Five Below, Airport Home Appliance</t>
  </si>
  <si>
    <t>Ocean State Job Lot, Planet Fitness, Elicit Brewing Company, Hobby Lobby</t>
  </si>
  <si>
    <t>Stop &amp; Shop, LA Fitness, Marshalls, Michael's, Staples, Old Navy, ULTA, Party City</t>
  </si>
  <si>
    <t>Staples, Planet Fitness</t>
  </si>
  <si>
    <t>Whole Foods, TJ Maxx, Barnes &amp; Noble</t>
  </si>
  <si>
    <t>Publix, YouFit Health Club, Floor and Décor, Advanced Veterinary Care Center</t>
  </si>
  <si>
    <t>Jo-Ann Fabrics, PETCO, Savers,(Burlington Coat Factory), (Aldi)</t>
  </si>
  <si>
    <t>Chuck E. Cheese, The Fresh Market, Party City, Edwin Watts Golf</t>
  </si>
  <si>
    <t>Whole Foods, Nordstrom Rack</t>
  </si>
  <si>
    <t>East Greenwich Square</t>
  </si>
  <si>
    <t>RI</t>
  </si>
  <si>
    <t>Dave's Fresh Marketplace, Les Isle Rose</t>
  </si>
  <si>
    <t>Jordan Ranch</t>
  </si>
  <si>
    <t>HEB</t>
  </si>
  <si>
    <t>Sienna Grande Shops (fka Sienna)</t>
  </si>
  <si>
    <t>C: Real Estate Partnership with Oregon</t>
  </si>
  <si>
    <t>GRI: Real Estate Partnership with GRI</t>
  </si>
  <si>
    <t>M: Real Estate Partnership with Minority Partner</t>
  </si>
  <si>
    <t>O: Other, single property Real Estate Partnerships</t>
  </si>
  <si>
    <t>General &amp; administrative, net (1)</t>
  </si>
  <si>
    <t>Loss on deferred compensation plan (2)</t>
  </si>
  <si>
    <t>Net investment (income) expense (2)</t>
  </si>
  <si>
    <t>Adjustments to reconcile to Nareit Funds From Operations (1):</t>
  </si>
  <si>
    <t>Adjustments to reconcile to Core Operating Earnings (1):</t>
  </si>
  <si>
    <t>Adjustments to reconcile to Adjusted Funds from Operations (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6" formatCode="&quot;$&quot;#,##0_);[Red]\(&quot;$&quot;#,##0\)"/>
    <numFmt numFmtId="7" formatCode="&quot;$&quot;#,##0.00_);\(&quot;$&quot;#,##0.00\)"/>
    <numFmt numFmtId="41" formatCode="_(* #,##0_);_(* \(#,##0\);_(* &quot;-&quot;_);_(@_)"/>
    <numFmt numFmtId="43" formatCode="_(* #,##0.00_);_(* \(#,##0.00\);_(* &quot;-&quot;??_);_(@_)"/>
    <numFmt numFmtId="164" formatCode="_(&quot;$&quot;* #,##0_);_(&quot;$&quot;* \(#,##0\);_(&quot;$&quot;* &quot;—&quot;_);_(@_)"/>
    <numFmt numFmtId="165" formatCode="_(* #,##0_);_(* \(#,##0\);_(* &quot;—&quot;_);_(@_)"/>
    <numFmt numFmtId="166" formatCode="0.0%"/>
    <numFmt numFmtId="167" formatCode="_(&quot;$&quot;* #,##0.00_);_(&quot;$&quot;* \(#,##0.00\);_(&quot;$&quot;* &quot;—&quot;_);_(@_)"/>
    <numFmt numFmtId="168" formatCode="_(* #,##0_);_(* \(#,##0\);_(* &quot;-&quot;??_);_(@_)"/>
    <numFmt numFmtId="170" formatCode="&quot;$&quot;#,##0,,&quot;M&quot;;\(#,##0,,\)&quot;M&quot;;\-"/>
    <numFmt numFmtId="172" formatCode="&quot;$&quot;#,##0,_);\(#,##0,\);\-"/>
    <numFmt numFmtId="173" formatCode="&quot;$&quot;#,##0,_);\(#,##0,\)"/>
    <numFmt numFmtId="174" formatCode="&quot;$&quot;#,##0.00"/>
    <numFmt numFmtId="175" formatCode="_(#,##0_);_(\(#,##0\);_(&quot;-&quot;_);_(@_)"/>
  </numFmts>
  <fonts count="75" x14ac:knownFonts="1">
    <font>
      <sz val="11"/>
      <color theme="1"/>
      <name val="Aptos Narrow"/>
      <family val="2"/>
      <scheme val="minor"/>
    </font>
    <font>
      <sz val="11"/>
      <color theme="1"/>
      <name val="Tahoma"/>
      <family val="2"/>
    </font>
    <font>
      <sz val="11"/>
      <color theme="1"/>
      <name val="Aptos Narrow"/>
      <family val="2"/>
      <scheme val="minor"/>
    </font>
    <font>
      <sz val="11"/>
      <name val="Tahoma"/>
      <family val="2"/>
    </font>
    <font>
      <b/>
      <sz val="10"/>
      <name val="Tahoma"/>
      <family val="2"/>
    </font>
    <font>
      <sz val="10"/>
      <name val="Tahoma"/>
      <family val="2"/>
    </font>
    <font>
      <b/>
      <sz val="8"/>
      <name val="Tahoma"/>
      <family val="2"/>
    </font>
    <font>
      <b/>
      <u/>
      <sz val="8"/>
      <color rgb="FF000000"/>
      <name val="Tahoma"/>
      <family val="2"/>
    </font>
    <font>
      <b/>
      <sz val="8"/>
      <color rgb="FF000000"/>
      <name val="Tahoma"/>
      <family val="2"/>
    </font>
    <font>
      <b/>
      <sz val="8"/>
      <color theme="1"/>
      <name val="Tahoma"/>
      <family val="2"/>
    </font>
    <font>
      <sz val="8"/>
      <color rgb="FF000000"/>
      <name val="Tahoma"/>
      <family val="2"/>
    </font>
    <font>
      <sz val="8"/>
      <name val="Tahoma"/>
      <family val="2"/>
    </font>
    <font>
      <sz val="8"/>
      <color theme="1"/>
      <name val="Tahoma"/>
      <family val="2"/>
    </font>
    <font>
      <sz val="4"/>
      <color rgb="FF000000"/>
      <name val="Tahoma"/>
      <family val="2"/>
    </font>
    <font>
      <sz val="4"/>
      <name val="Tahoma"/>
      <family val="2"/>
    </font>
    <font>
      <sz val="4"/>
      <color theme="1"/>
      <name val="Tahoma"/>
      <family val="2"/>
    </font>
    <font>
      <b/>
      <sz val="10"/>
      <color indexed="8"/>
      <name val="Tahoma"/>
      <family val="2"/>
    </font>
    <font>
      <sz val="10"/>
      <color indexed="8"/>
      <name val="Tahoma"/>
      <family val="2"/>
    </font>
    <font>
      <sz val="7"/>
      <color theme="1"/>
      <name val="Tahoma"/>
      <family val="2"/>
    </font>
    <font>
      <sz val="7.5"/>
      <color theme="1"/>
      <name val="Tahoma"/>
      <family val="2"/>
    </font>
    <font>
      <sz val="7.5"/>
      <name val="Tahoma"/>
      <family val="2"/>
    </font>
    <font>
      <b/>
      <u/>
      <sz val="7.5"/>
      <color rgb="FF000000"/>
      <name val="Tahoma"/>
      <family val="2"/>
    </font>
    <font>
      <b/>
      <sz val="7.5"/>
      <color rgb="FF000000"/>
      <name val="Tahoma"/>
      <family val="2"/>
    </font>
    <font>
      <sz val="7.5"/>
      <color rgb="FF000000"/>
      <name val="Tahoma"/>
      <family val="2"/>
    </font>
    <font>
      <b/>
      <sz val="4"/>
      <color rgb="FF000000"/>
      <name val="Tahoma"/>
      <family val="2"/>
    </font>
    <font>
      <vertAlign val="superscript"/>
      <sz val="7.5"/>
      <color rgb="FF000000"/>
      <name val="Tahoma"/>
      <family val="2"/>
    </font>
    <font>
      <b/>
      <sz val="8"/>
      <color rgb="FFFF0000"/>
      <name val="Tahoma"/>
      <family val="2"/>
    </font>
    <font>
      <sz val="8"/>
      <color theme="1"/>
      <name val="Arial"/>
      <family val="2"/>
    </font>
    <font>
      <sz val="8"/>
      <color indexed="8"/>
      <name val="Tahoma"/>
      <family val="2"/>
    </font>
    <font>
      <b/>
      <u/>
      <sz val="8"/>
      <color indexed="8"/>
      <name val="Tahoma"/>
      <family val="2"/>
    </font>
    <font>
      <u/>
      <sz val="8"/>
      <color indexed="8"/>
      <name val="Tahoma"/>
      <family val="2"/>
    </font>
    <font>
      <sz val="7"/>
      <name val="Tahoma"/>
      <family val="2"/>
    </font>
    <font>
      <b/>
      <u/>
      <sz val="7"/>
      <color rgb="FF000000"/>
      <name val="Tahoma"/>
      <family val="2"/>
    </font>
    <font>
      <b/>
      <sz val="7"/>
      <color rgb="FF000000"/>
      <name val="Tahoma"/>
      <family val="2"/>
    </font>
    <font>
      <sz val="7"/>
      <color rgb="FF000000"/>
      <name val="Tahoma"/>
      <family val="2"/>
    </font>
    <font>
      <vertAlign val="superscript"/>
      <sz val="7"/>
      <color rgb="FF000000"/>
      <name val="Tahoma"/>
      <family val="2"/>
    </font>
    <font>
      <sz val="10"/>
      <color theme="1"/>
      <name val="Tahoma"/>
      <family val="2"/>
    </font>
    <font>
      <i/>
      <sz val="7"/>
      <color rgb="FF000000"/>
      <name val="Tahoma"/>
      <family val="2"/>
    </font>
    <font>
      <i/>
      <sz val="4"/>
      <color rgb="FF000000"/>
      <name val="Tahoma"/>
      <family val="2"/>
    </font>
    <font>
      <b/>
      <sz val="12"/>
      <name val="Tahoma"/>
      <family val="2"/>
    </font>
    <font>
      <b/>
      <u/>
      <sz val="12"/>
      <color rgb="FF000000"/>
      <name val="Tahoma"/>
      <family val="2"/>
    </font>
    <font>
      <vertAlign val="superscript"/>
      <sz val="8"/>
      <color rgb="FF000000"/>
      <name val="Tahoma"/>
      <family val="2"/>
    </font>
    <font>
      <vertAlign val="superscript"/>
      <sz val="8"/>
      <name val="Tahoma"/>
      <family val="2"/>
    </font>
    <font>
      <b/>
      <sz val="8"/>
      <color indexed="8"/>
      <name val="Tahoma"/>
      <family val="2"/>
    </font>
    <font>
      <b/>
      <vertAlign val="superscript"/>
      <sz val="8"/>
      <color rgb="FF000000"/>
      <name val="Tahoma"/>
      <family val="2"/>
    </font>
    <font>
      <b/>
      <i/>
      <sz val="8"/>
      <color rgb="FF000000"/>
      <name val="Tahoma"/>
      <family val="2"/>
    </font>
    <font>
      <i/>
      <sz val="8"/>
      <color rgb="FF000000"/>
      <name val="Tahoma"/>
      <family val="2"/>
    </font>
    <font>
      <u/>
      <sz val="11"/>
      <color theme="10"/>
      <name val="Aptos Narrow"/>
      <family val="2"/>
      <scheme val="minor"/>
    </font>
    <font>
      <i/>
      <sz val="8"/>
      <name val="Tahoma"/>
      <family val="2"/>
    </font>
    <font>
      <u/>
      <sz val="8"/>
      <color theme="10"/>
      <name val="Tahoma"/>
      <family val="2"/>
    </font>
    <font>
      <sz val="10"/>
      <name val="Arial"/>
      <family val="2"/>
    </font>
    <font>
      <b/>
      <sz val="10"/>
      <color rgb="FFFF0000"/>
      <name val="Tahoma"/>
      <family val="2"/>
    </font>
    <font>
      <sz val="16"/>
      <name val="Tahoma"/>
      <family val="2"/>
    </font>
    <font>
      <b/>
      <sz val="16"/>
      <name val="Tahoma"/>
      <family val="2"/>
    </font>
    <font>
      <b/>
      <sz val="16"/>
      <color rgb="FFFF0000"/>
      <name val="Tahoma"/>
      <family val="2"/>
    </font>
    <font>
      <b/>
      <sz val="11.5"/>
      <name val="Tahoma"/>
      <family val="2"/>
    </font>
    <font>
      <b/>
      <vertAlign val="superscript"/>
      <sz val="11.5"/>
      <name val="Tahoma"/>
      <family val="2"/>
    </font>
    <font>
      <u/>
      <sz val="10"/>
      <name val="Tahoma"/>
      <family val="2"/>
    </font>
    <font>
      <b/>
      <u/>
      <sz val="10"/>
      <name val="Tahoma"/>
      <family val="2"/>
    </font>
    <font>
      <b/>
      <vertAlign val="superscript"/>
      <sz val="10"/>
      <name val="Tahoma"/>
      <family val="2"/>
    </font>
    <font>
      <b/>
      <u/>
      <sz val="10"/>
      <color theme="1"/>
      <name val="Tahoma"/>
      <family val="2"/>
    </font>
    <font>
      <b/>
      <sz val="10"/>
      <color theme="0"/>
      <name val="Tahoma"/>
      <family val="2"/>
    </font>
    <font>
      <sz val="10"/>
      <color rgb="FFFF0000"/>
      <name val="Tahoma"/>
      <family val="2"/>
    </font>
    <font>
      <vertAlign val="superscript"/>
      <sz val="10"/>
      <color theme="1"/>
      <name val="Tahoma"/>
      <family val="2"/>
    </font>
    <font>
      <sz val="10"/>
      <color theme="0"/>
      <name val="Tahoma"/>
      <family val="2"/>
    </font>
    <font>
      <b/>
      <sz val="11"/>
      <color theme="0"/>
      <name val="Tahoma"/>
      <family val="2"/>
    </font>
    <font>
      <sz val="10"/>
      <color theme="4" tint="-0.499984740745262"/>
      <name val="Tahoma"/>
      <family val="2"/>
    </font>
    <font>
      <b/>
      <u/>
      <sz val="11"/>
      <name val="Tahoma"/>
      <family val="2"/>
    </font>
    <font>
      <b/>
      <u/>
      <sz val="10"/>
      <color rgb="FFFF0000"/>
      <name val="Tahoma"/>
      <family val="2"/>
    </font>
    <font>
      <b/>
      <vertAlign val="superscript"/>
      <sz val="11"/>
      <name val="Tahoma"/>
      <family val="2"/>
    </font>
    <font>
      <vertAlign val="superscript"/>
      <sz val="10"/>
      <name val="Tahoma"/>
      <family val="2"/>
    </font>
    <font>
      <b/>
      <i/>
      <sz val="10"/>
      <name val="Tahoma"/>
      <family val="2"/>
    </font>
    <font>
      <sz val="10"/>
      <color indexed="18"/>
      <name val="Tahoma"/>
      <family val="2"/>
    </font>
    <font>
      <b/>
      <sz val="10"/>
      <color indexed="9"/>
      <name val="Tahoma"/>
      <family val="2"/>
    </font>
    <font>
      <b/>
      <u/>
      <vertAlign val="superscript"/>
      <sz val="11"/>
      <name val="Tahoma"/>
      <family val="2"/>
    </font>
  </fonts>
  <fills count="7">
    <fill>
      <patternFill patternType="none"/>
    </fill>
    <fill>
      <patternFill patternType="gray125"/>
    </fill>
    <fill>
      <patternFill patternType="solid">
        <fgColor theme="0"/>
        <bgColor indexed="64"/>
      </patternFill>
    </fill>
    <fill>
      <patternFill patternType="solid">
        <fgColor theme="0" tint="-0.499984740745262"/>
        <bgColor indexed="64"/>
      </patternFill>
    </fill>
    <fill>
      <patternFill patternType="solid">
        <fgColor theme="2" tint="-0.89999084444715716"/>
        <bgColor indexed="64"/>
      </patternFill>
    </fill>
    <fill>
      <patternFill patternType="solid">
        <fgColor theme="1" tint="4.9989318521683403E-2"/>
        <bgColor indexed="64"/>
      </patternFill>
    </fill>
    <fill>
      <patternFill patternType="solid">
        <fgColor theme="1"/>
        <bgColor indexed="64"/>
      </patternFill>
    </fill>
  </fills>
  <borders count="16">
    <border>
      <left/>
      <right/>
      <top/>
      <bottom/>
      <diagonal/>
    </border>
    <border>
      <left/>
      <right/>
      <top/>
      <bottom style="thin">
        <color indexed="64"/>
      </bottom>
      <diagonal/>
    </border>
    <border>
      <left/>
      <right/>
      <top/>
      <bottom style="double">
        <color indexed="64"/>
      </bottom>
      <diagonal/>
    </border>
    <border>
      <left/>
      <right/>
      <top style="thin">
        <color indexed="64"/>
      </top>
      <bottom style="thin">
        <color indexed="64"/>
      </bottom>
      <diagonal/>
    </border>
    <border>
      <left/>
      <right/>
      <top style="thin">
        <color indexed="64"/>
      </top>
      <bottom style="double">
        <color indexed="64"/>
      </bottom>
      <diagonal/>
    </border>
    <border>
      <left/>
      <right/>
      <top style="thin">
        <color indexed="64"/>
      </top>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s>
  <cellStyleXfs count="10">
    <xf numFmtId="0" fontId="0" fillId="0" borderId="0"/>
    <xf numFmtId="43" fontId="2" fillId="0" borderId="0" applyFont="0" applyFill="0" applyBorder="0" applyAlignment="0" applyProtection="0"/>
    <xf numFmtId="9" fontId="2" fillId="0" borderId="0" applyFont="0" applyFill="0" applyBorder="0" applyAlignment="0" applyProtection="0"/>
    <xf numFmtId="0" fontId="47" fillId="0" borderId="0" applyNumberFormat="0" applyFill="0" applyBorder="0" applyAlignment="0" applyProtection="0"/>
    <xf numFmtId="0" fontId="50" fillId="0" borderId="0"/>
    <xf numFmtId="0" fontId="50" fillId="0" borderId="0"/>
    <xf numFmtId="43" fontId="50" fillId="0" borderId="0" applyFont="0" applyFill="0" applyBorder="0" applyAlignment="0" applyProtection="0"/>
    <xf numFmtId="9" fontId="50" fillId="0" borderId="0" applyFont="0" applyFill="0" applyBorder="0" applyAlignment="0" applyProtection="0"/>
    <xf numFmtId="0" fontId="2" fillId="0" borderId="0"/>
    <xf numFmtId="0" fontId="2" fillId="0" borderId="0"/>
  </cellStyleXfs>
  <cellXfs count="455">
    <xf numFmtId="0" fontId="0" fillId="0" borderId="0" xfId="0"/>
    <xf numFmtId="0" fontId="3" fillId="0" borderId="0" xfId="0" applyFont="1"/>
    <xf numFmtId="37" fontId="3" fillId="0" borderId="0" xfId="0" applyNumberFormat="1" applyFont="1"/>
    <xf numFmtId="0" fontId="5" fillId="0" borderId="0" xfId="0" applyFont="1" applyAlignment="1">
      <alignment horizontal="center"/>
    </xf>
    <xf numFmtId="0" fontId="6" fillId="0" borderId="0" xfId="0" applyFont="1" applyAlignment="1">
      <alignment horizontal="center"/>
    </xf>
    <xf numFmtId="0" fontId="7" fillId="0" borderId="0" xfId="0" applyFont="1" applyAlignment="1">
      <alignment horizontal="center"/>
    </xf>
    <xf numFmtId="0" fontId="8" fillId="0" borderId="0" xfId="0" applyFont="1" applyAlignment="1">
      <alignment horizontal="center"/>
    </xf>
    <xf numFmtId="0" fontId="9" fillId="0" borderId="0" xfId="0" applyFont="1" applyAlignment="1">
      <alignment horizontal="center"/>
    </xf>
    <xf numFmtId="0" fontId="10" fillId="0" borderId="0" xfId="0" applyFont="1" applyAlignment="1">
      <alignment horizontal="center"/>
    </xf>
    <xf numFmtId="0" fontId="8" fillId="0" borderId="0" xfId="0" applyFont="1"/>
    <xf numFmtId="49" fontId="11" fillId="0" borderId="0" xfId="0" applyNumberFormat="1" applyFont="1" applyAlignment="1">
      <alignment horizontal="left"/>
    </xf>
    <xf numFmtId="0" fontId="11" fillId="0" borderId="0" xfId="0" applyFont="1" applyAlignment="1">
      <alignment vertical="center"/>
    </xf>
    <xf numFmtId="0" fontId="12" fillId="0" borderId="0" xfId="0" applyFont="1"/>
    <xf numFmtId="0" fontId="10" fillId="0" borderId="0" xfId="0" applyFont="1"/>
    <xf numFmtId="0" fontId="10" fillId="0" borderId="0" xfId="0" applyFont="1" applyAlignment="1">
      <alignment horizontal="left" indent="2"/>
    </xf>
    <xf numFmtId="49" fontId="10" fillId="0" borderId="0" xfId="0" applyNumberFormat="1" applyFont="1" applyAlignment="1">
      <alignment horizontal="left"/>
    </xf>
    <xf numFmtId="164" fontId="10" fillId="0" borderId="0" xfId="0" applyNumberFormat="1" applyFont="1" applyAlignment="1">
      <alignment horizontal="right"/>
    </xf>
    <xf numFmtId="165" fontId="11" fillId="0" borderId="0" xfId="0" applyNumberFormat="1" applyFont="1"/>
    <xf numFmtId="165" fontId="10" fillId="0" borderId="1" xfId="0" applyNumberFormat="1" applyFont="1" applyBorder="1" applyAlignment="1">
      <alignment horizontal="right"/>
    </xf>
    <xf numFmtId="0" fontId="10" fillId="0" borderId="0" xfId="0" applyFont="1" applyAlignment="1">
      <alignment horizontal="left" indent="4"/>
    </xf>
    <xf numFmtId="165" fontId="10" fillId="0" borderId="0" xfId="0" applyNumberFormat="1" applyFont="1" applyAlignment="1">
      <alignment horizontal="right"/>
    </xf>
    <xf numFmtId="49" fontId="10" fillId="0" borderId="0" xfId="0" applyNumberFormat="1" applyFont="1" applyAlignment="1">
      <alignment horizontal="right"/>
    </xf>
    <xf numFmtId="0" fontId="13" fillId="0" borderId="0" xfId="0" applyFont="1" applyAlignment="1">
      <alignment horizontal="left" indent="2"/>
    </xf>
    <xf numFmtId="49" fontId="14" fillId="0" borderId="0" xfId="0" applyNumberFormat="1" applyFont="1" applyAlignment="1">
      <alignment horizontal="left"/>
    </xf>
    <xf numFmtId="165" fontId="13" fillId="0" borderId="0" xfId="0" applyNumberFormat="1" applyFont="1" applyAlignment="1">
      <alignment horizontal="right"/>
    </xf>
    <xf numFmtId="49" fontId="13" fillId="0" borderId="0" xfId="0" applyNumberFormat="1" applyFont="1" applyAlignment="1">
      <alignment horizontal="right"/>
    </xf>
    <xf numFmtId="0" fontId="15" fillId="0" borderId="0" xfId="0" applyFont="1"/>
    <xf numFmtId="41" fontId="10" fillId="0" borderId="0" xfId="0" applyNumberFormat="1" applyFont="1" applyAlignment="1">
      <alignment horizontal="right"/>
    </xf>
    <xf numFmtId="0" fontId="13" fillId="0" borderId="0" xfId="0" applyFont="1"/>
    <xf numFmtId="0" fontId="10" fillId="0" borderId="0" xfId="0" applyFont="1" applyAlignment="1">
      <alignment horizontal="left" indent="6"/>
    </xf>
    <xf numFmtId="164" fontId="10" fillId="0" borderId="2" xfId="0" applyNumberFormat="1" applyFont="1" applyBorder="1" applyAlignment="1">
      <alignment horizontal="right"/>
    </xf>
    <xf numFmtId="165" fontId="10" fillId="0" borderId="2" xfId="0" applyNumberFormat="1" applyFont="1" applyBorder="1" applyAlignment="1">
      <alignment horizontal="right"/>
    </xf>
    <xf numFmtId="0" fontId="13" fillId="0" borderId="0" xfId="0" applyFont="1" applyAlignment="1">
      <alignment horizontal="left" indent="6"/>
    </xf>
    <xf numFmtId="49" fontId="13" fillId="0" borderId="0" xfId="0" applyNumberFormat="1" applyFont="1" applyAlignment="1">
      <alignment horizontal="left"/>
    </xf>
    <xf numFmtId="164" fontId="13" fillId="0" borderId="0" xfId="0" applyNumberFormat="1" applyFont="1" applyAlignment="1">
      <alignment horizontal="right"/>
    </xf>
    <xf numFmtId="165" fontId="11" fillId="0" borderId="0" xfId="0" applyNumberFormat="1" applyFont="1" applyAlignment="1">
      <alignment vertical="center"/>
    </xf>
    <xf numFmtId="0" fontId="13" fillId="0" borderId="0" xfId="0" applyFont="1" applyAlignment="1">
      <alignment horizontal="left" indent="3"/>
    </xf>
    <xf numFmtId="0" fontId="13" fillId="0" borderId="0" xfId="0" applyFont="1" applyAlignment="1">
      <alignment horizontal="left" indent="4"/>
    </xf>
    <xf numFmtId="165" fontId="11" fillId="0" borderId="0" xfId="0" applyNumberFormat="1" applyFont="1" applyAlignment="1">
      <alignment horizontal="right"/>
    </xf>
    <xf numFmtId="0" fontId="10" fillId="0" borderId="0" xfId="0" applyFont="1" applyAlignment="1">
      <alignment horizontal="left" indent="8"/>
    </xf>
    <xf numFmtId="165" fontId="10" fillId="0" borderId="3" xfId="0" applyNumberFormat="1" applyFont="1" applyBorder="1" applyAlignment="1">
      <alignment horizontal="right"/>
    </xf>
    <xf numFmtId="0" fontId="10" fillId="0" borderId="0" xfId="0" applyFont="1" applyAlignment="1">
      <alignment horizontal="left" indent="10"/>
    </xf>
    <xf numFmtId="0" fontId="11" fillId="0" borderId="0" xfId="0" applyFont="1" applyAlignment="1">
      <alignment horizontal="left" vertical="center" wrapText="1"/>
    </xf>
    <xf numFmtId="0" fontId="7" fillId="0" borderId="0" xfId="0" applyFont="1" applyAlignment="1">
      <alignment horizontal="center" vertical="center"/>
    </xf>
    <xf numFmtId="49" fontId="8" fillId="0" borderId="0" xfId="0" applyNumberFormat="1" applyFont="1" applyAlignment="1">
      <alignment horizontal="left"/>
    </xf>
    <xf numFmtId="0" fontId="8" fillId="0" borderId="0" xfId="0" applyFont="1" applyAlignment="1">
      <alignment vertical="center"/>
    </xf>
    <xf numFmtId="0" fontId="12" fillId="0" borderId="0" xfId="0" applyFont="1" applyAlignment="1">
      <alignment horizontal="left" indent="2"/>
    </xf>
    <xf numFmtId="49" fontId="10" fillId="0" borderId="1" xfId="0" applyNumberFormat="1" applyFont="1" applyBorder="1" applyAlignment="1">
      <alignment horizontal="left"/>
    </xf>
    <xf numFmtId="0" fontId="11" fillId="0" borderId="0" xfId="0" applyFont="1" applyAlignment="1">
      <alignment horizontal="right"/>
    </xf>
    <xf numFmtId="41" fontId="11" fillId="0" borderId="0" xfId="0" applyNumberFormat="1" applyFont="1"/>
    <xf numFmtId="0" fontId="13" fillId="0" borderId="0" xfId="0" applyFont="1" applyAlignment="1">
      <alignment horizontal="left" indent="1"/>
    </xf>
    <xf numFmtId="0" fontId="12" fillId="0" borderId="0" xfId="0" applyFont="1" applyAlignment="1">
      <alignment horizontal="right"/>
    </xf>
    <xf numFmtId="49" fontId="10" fillId="0" borderId="3" xfId="0" applyNumberFormat="1" applyFont="1" applyBorder="1" applyAlignment="1">
      <alignment horizontal="left"/>
    </xf>
    <xf numFmtId="164" fontId="10" fillId="0" borderId="4" xfId="0" applyNumberFormat="1" applyFont="1" applyBorder="1" applyAlignment="1">
      <alignment horizontal="right"/>
    </xf>
    <xf numFmtId="49" fontId="10" fillId="0" borderId="4" xfId="0" applyNumberFormat="1" applyFont="1" applyBorder="1" applyAlignment="1">
      <alignment horizontal="left"/>
    </xf>
    <xf numFmtId="165" fontId="10" fillId="0" borderId="4" xfId="0" applyNumberFormat="1" applyFont="1" applyBorder="1" applyAlignment="1">
      <alignment horizontal="right"/>
    </xf>
    <xf numFmtId="49" fontId="12" fillId="0" borderId="0" xfId="0" applyNumberFormat="1" applyFont="1" applyAlignment="1">
      <alignment horizontal="left"/>
    </xf>
    <xf numFmtId="49" fontId="18" fillId="0" borderId="0" xfId="0" applyNumberFormat="1" applyFont="1" applyAlignment="1">
      <alignment horizontal="left"/>
    </xf>
    <xf numFmtId="0" fontId="18" fillId="0" borderId="0" xfId="0" applyFont="1"/>
    <xf numFmtId="49" fontId="19" fillId="0" borderId="0" xfId="0" applyNumberFormat="1" applyFont="1" applyAlignment="1">
      <alignment horizontal="left"/>
    </xf>
    <xf numFmtId="0" fontId="20" fillId="0" borderId="0" xfId="0" applyFont="1" applyAlignment="1">
      <alignment vertical="center"/>
    </xf>
    <xf numFmtId="0" fontId="21" fillId="0" borderId="0" xfId="0" applyFont="1" applyAlignment="1">
      <alignment horizontal="center"/>
    </xf>
    <xf numFmtId="49" fontId="22" fillId="0" borderId="0" xfId="0" applyNumberFormat="1" applyFont="1" applyAlignment="1">
      <alignment horizontal="left"/>
    </xf>
    <xf numFmtId="0" fontId="22" fillId="0" borderId="0" xfId="0" applyFont="1" applyAlignment="1">
      <alignment vertical="center"/>
    </xf>
    <xf numFmtId="49" fontId="20" fillId="0" borderId="0" xfId="0" applyNumberFormat="1" applyFont="1" applyAlignment="1">
      <alignment horizontal="left"/>
    </xf>
    <xf numFmtId="49" fontId="19" fillId="0" borderId="0" xfId="0" applyNumberFormat="1" applyFont="1" applyAlignment="1">
      <alignment horizontal="right"/>
    </xf>
    <xf numFmtId="0" fontId="23" fillId="0" borderId="0" xfId="0" applyFont="1" applyAlignment="1">
      <alignment horizontal="left" indent="2"/>
    </xf>
    <xf numFmtId="164" fontId="23" fillId="0" borderId="0" xfId="0" applyNumberFormat="1" applyFont="1" applyAlignment="1">
      <alignment horizontal="right"/>
    </xf>
    <xf numFmtId="165" fontId="23" fillId="0" borderId="0" xfId="0" applyNumberFormat="1" applyFont="1" applyAlignment="1">
      <alignment horizontal="right"/>
    </xf>
    <xf numFmtId="165" fontId="23" fillId="0" borderId="1" xfId="0" applyNumberFormat="1" applyFont="1" applyBorder="1" applyAlignment="1">
      <alignment horizontal="right"/>
    </xf>
    <xf numFmtId="0" fontId="23" fillId="0" borderId="0" xfId="0" applyFont="1" applyAlignment="1">
      <alignment horizontal="left" indent="4"/>
    </xf>
    <xf numFmtId="49" fontId="15" fillId="0" borderId="0" xfId="0" applyNumberFormat="1" applyFont="1" applyAlignment="1">
      <alignment horizontal="left"/>
    </xf>
    <xf numFmtId="49" fontId="24" fillId="0" borderId="0" xfId="0" applyNumberFormat="1" applyFont="1" applyAlignment="1">
      <alignment horizontal="left"/>
    </xf>
    <xf numFmtId="49" fontId="15" fillId="0" borderId="0" xfId="0" applyNumberFormat="1" applyFont="1" applyAlignment="1">
      <alignment horizontal="right"/>
    </xf>
    <xf numFmtId="41" fontId="23" fillId="0" borderId="0" xfId="0" applyNumberFormat="1" applyFont="1" applyAlignment="1">
      <alignment horizontal="right"/>
    </xf>
    <xf numFmtId="165" fontId="23" fillId="0" borderId="5" xfId="0" applyNumberFormat="1" applyFont="1" applyBorder="1" applyAlignment="1">
      <alignment horizontal="right"/>
    </xf>
    <xf numFmtId="0" fontId="23" fillId="0" borderId="0" xfId="0" applyFont="1" applyAlignment="1">
      <alignment horizontal="left" indent="6"/>
    </xf>
    <xf numFmtId="164" fontId="23" fillId="0" borderId="3" xfId="0" applyNumberFormat="1" applyFont="1" applyBorder="1" applyAlignment="1">
      <alignment horizontal="right"/>
    </xf>
    <xf numFmtId="165" fontId="23" fillId="0" borderId="3" xfId="0" applyNumberFormat="1" applyFont="1" applyBorder="1" applyAlignment="1">
      <alignment horizontal="right"/>
    </xf>
    <xf numFmtId="3" fontId="13" fillId="0" borderId="0" xfId="0" applyNumberFormat="1" applyFont="1" applyAlignment="1">
      <alignment horizontal="right"/>
    </xf>
    <xf numFmtId="0" fontId="22" fillId="0" borderId="0" xfId="0" applyFont="1" applyAlignment="1">
      <alignment horizontal="left"/>
    </xf>
    <xf numFmtId="0" fontId="20" fillId="0" borderId="0" xfId="0" applyFont="1" applyAlignment="1">
      <alignment horizontal="right"/>
    </xf>
    <xf numFmtId="0" fontId="26" fillId="0" borderId="0" xfId="0" applyFont="1" applyAlignment="1">
      <alignment horizontal="left" vertical="center"/>
    </xf>
    <xf numFmtId="0" fontId="27" fillId="0" borderId="0" xfId="0" applyFont="1"/>
    <xf numFmtId="165" fontId="13" fillId="0" borderId="1" xfId="0" applyNumberFormat="1" applyFont="1" applyBorder="1" applyAlignment="1">
      <alignment horizontal="right"/>
    </xf>
    <xf numFmtId="0" fontId="19" fillId="0" borderId="0" xfId="0" applyFont="1"/>
    <xf numFmtId="49" fontId="6" fillId="0" borderId="0" xfId="0" applyNumberFormat="1" applyFont="1" applyAlignment="1">
      <alignment horizontal="left" wrapText="1"/>
    </xf>
    <xf numFmtId="0" fontId="9" fillId="0" borderId="0" xfId="0" applyFont="1" applyAlignment="1">
      <alignment horizontal="center" wrapText="1"/>
    </xf>
    <xf numFmtId="49" fontId="8" fillId="0" borderId="0" xfId="0" applyNumberFormat="1" applyFont="1" applyAlignment="1">
      <alignment horizontal="left" wrapText="1"/>
    </xf>
    <xf numFmtId="0" fontId="8" fillId="0" borderId="0" xfId="0" applyFont="1" applyAlignment="1">
      <alignment horizontal="left"/>
    </xf>
    <xf numFmtId="49" fontId="7" fillId="0" borderId="0" xfId="0" applyNumberFormat="1" applyFont="1" applyAlignment="1">
      <alignment horizontal="left"/>
    </xf>
    <xf numFmtId="0" fontId="10" fillId="0" borderId="0" xfId="0" applyFont="1" applyAlignment="1">
      <alignment horizontal="left"/>
    </xf>
    <xf numFmtId="41" fontId="10" fillId="0" borderId="1" xfId="0" applyNumberFormat="1" applyFont="1" applyBorder="1" applyAlignment="1">
      <alignment horizontal="right"/>
    </xf>
    <xf numFmtId="0" fontId="13" fillId="0" borderId="0" xfId="0" applyFont="1" applyAlignment="1">
      <alignment horizontal="left"/>
    </xf>
    <xf numFmtId="165" fontId="13" fillId="0" borderId="5" xfId="0" applyNumberFormat="1" applyFont="1" applyBorder="1" applyAlignment="1">
      <alignment horizontal="right"/>
    </xf>
    <xf numFmtId="49" fontId="13" fillId="0" borderId="5" xfId="0" applyNumberFormat="1" applyFont="1" applyBorder="1" applyAlignment="1">
      <alignment horizontal="left"/>
    </xf>
    <xf numFmtId="49" fontId="10" fillId="0" borderId="2" xfId="0" applyNumberFormat="1" applyFont="1" applyBorder="1" applyAlignment="1">
      <alignment horizontal="left"/>
    </xf>
    <xf numFmtId="6" fontId="13" fillId="0" borderId="0" xfId="0" applyNumberFormat="1" applyFont="1" applyAlignment="1">
      <alignment vertical="center"/>
    </xf>
    <xf numFmtId="0" fontId="12" fillId="0" borderId="0" xfId="0" applyFont="1" applyAlignment="1">
      <alignment horizontal="right" vertical="center"/>
    </xf>
    <xf numFmtId="0" fontId="18" fillId="0" borderId="0" xfId="0" applyFont="1" applyAlignment="1">
      <alignment horizontal="right" vertical="center"/>
    </xf>
    <xf numFmtId="0" fontId="31" fillId="0" borderId="0" xfId="0" applyFont="1" applyAlignment="1">
      <alignment horizontal="left"/>
    </xf>
    <xf numFmtId="0" fontId="32" fillId="0" borderId="0" xfId="0" applyFont="1" applyAlignment="1">
      <alignment horizontal="center" vertical="center"/>
    </xf>
    <xf numFmtId="49" fontId="31" fillId="0" borderId="0" xfId="0" applyNumberFormat="1" applyFont="1" applyAlignment="1">
      <alignment horizontal="left" wrapText="1"/>
    </xf>
    <xf numFmtId="49" fontId="33" fillId="0" borderId="0" xfId="0" applyNumberFormat="1" applyFont="1" applyAlignment="1">
      <alignment horizontal="left" wrapText="1"/>
    </xf>
    <xf numFmtId="49" fontId="33" fillId="0" borderId="0" xfId="0" applyNumberFormat="1" applyFont="1" applyAlignment="1">
      <alignment horizontal="center" wrapText="1"/>
    </xf>
    <xf numFmtId="0" fontId="12" fillId="0" borderId="0" xfId="0" applyFont="1" applyAlignment="1">
      <alignment horizontal="center"/>
    </xf>
    <xf numFmtId="0" fontId="33" fillId="0" borderId="0" xfId="0" applyFont="1" applyAlignment="1">
      <alignment horizontal="left"/>
    </xf>
    <xf numFmtId="165" fontId="31" fillId="0" borderId="0" xfId="0" applyNumberFormat="1" applyFont="1" applyAlignment="1">
      <alignment vertical="center" wrapText="1"/>
    </xf>
    <xf numFmtId="165" fontId="31" fillId="0" borderId="0" xfId="0" applyNumberFormat="1" applyFont="1" applyAlignment="1">
      <alignment horizontal="left" wrapText="1"/>
    </xf>
    <xf numFmtId="0" fontId="34" fillId="0" borderId="0" xfId="0" applyFont="1" applyAlignment="1">
      <alignment horizontal="left" indent="2"/>
    </xf>
    <xf numFmtId="164" fontId="34" fillId="0" borderId="0" xfId="0" applyNumberFormat="1" applyFont="1" applyAlignment="1">
      <alignment horizontal="right" vertical="center" wrapText="1"/>
    </xf>
    <xf numFmtId="165" fontId="34" fillId="0" borderId="0" xfId="0" applyNumberFormat="1" applyFont="1" applyAlignment="1">
      <alignment horizontal="right" vertical="center" wrapText="1"/>
    </xf>
    <xf numFmtId="165" fontId="34" fillId="0" borderId="0" xfId="0" applyNumberFormat="1" applyFont="1" applyAlignment="1">
      <alignment horizontal="left" wrapText="1"/>
    </xf>
    <xf numFmtId="41" fontId="34" fillId="0" borderId="0" xfId="0" applyNumberFormat="1" applyFont="1" applyAlignment="1">
      <alignment horizontal="right" vertical="center" wrapText="1"/>
    </xf>
    <xf numFmtId="41" fontId="34" fillId="0" borderId="1" xfId="0" applyNumberFormat="1" applyFont="1" applyBorder="1" applyAlignment="1">
      <alignment horizontal="right" vertical="center" wrapText="1"/>
    </xf>
    <xf numFmtId="165" fontId="34" fillId="0" borderId="1" xfId="0" applyNumberFormat="1" applyFont="1" applyBorder="1" applyAlignment="1">
      <alignment horizontal="right" vertical="center" wrapText="1"/>
    </xf>
    <xf numFmtId="0" fontId="34" fillId="0" borderId="0" xfId="0" applyFont="1" applyAlignment="1">
      <alignment horizontal="left" vertical="center" wrapText="1" indent="4"/>
    </xf>
    <xf numFmtId="0" fontId="15" fillId="0" borderId="0" xfId="0" applyFont="1" applyAlignment="1">
      <alignment horizontal="right" vertical="center"/>
    </xf>
    <xf numFmtId="0" fontId="13" fillId="0" borderId="0" xfId="0" applyFont="1" applyAlignment="1">
      <alignment horizontal="left" vertical="center" wrapText="1" indent="4"/>
    </xf>
    <xf numFmtId="165" fontId="13" fillId="0" borderId="0" xfId="0" applyNumberFormat="1" applyFont="1" applyAlignment="1">
      <alignment horizontal="right" vertical="center" wrapText="1"/>
    </xf>
    <xf numFmtId="165" fontId="13" fillId="0" borderId="0" xfId="0" applyNumberFormat="1" applyFont="1" applyAlignment="1">
      <alignment horizontal="left" wrapText="1"/>
    </xf>
    <xf numFmtId="0" fontId="13" fillId="0" borderId="0" xfId="0" applyFont="1" applyAlignment="1">
      <alignment horizontal="left" vertical="center" wrapText="1" indent="2"/>
    </xf>
    <xf numFmtId="43" fontId="34" fillId="0" borderId="0" xfId="0" applyNumberFormat="1" applyFont="1" applyAlignment="1">
      <alignment horizontal="right" vertical="center" wrapText="1"/>
    </xf>
    <xf numFmtId="41" fontId="13" fillId="0" borderId="1" xfId="0" applyNumberFormat="1" applyFont="1" applyBorder="1" applyAlignment="1">
      <alignment horizontal="right" vertical="center" wrapText="1"/>
    </xf>
    <xf numFmtId="0" fontId="34" fillId="0" borderId="0" xfId="0" applyFont="1" applyAlignment="1">
      <alignment horizontal="left" vertical="center" wrapText="1" indent="6"/>
    </xf>
    <xf numFmtId="164" fontId="34" fillId="0" borderId="3" xfId="0" applyNumberFormat="1" applyFont="1" applyBorder="1" applyAlignment="1">
      <alignment horizontal="right" vertical="center" wrapText="1"/>
    </xf>
    <xf numFmtId="165" fontId="34" fillId="0" borderId="5" xfId="0" applyNumberFormat="1" applyFont="1" applyBorder="1" applyAlignment="1">
      <alignment horizontal="right" vertical="center" wrapText="1"/>
    </xf>
    <xf numFmtId="165" fontId="13" fillId="0" borderId="5" xfId="0" applyNumberFormat="1" applyFont="1" applyBorder="1" applyAlignment="1">
      <alignment horizontal="right" vertical="center" wrapText="1"/>
    </xf>
    <xf numFmtId="0" fontId="33" fillId="0" borderId="0" xfId="0" applyFont="1" applyAlignment="1">
      <alignment vertical="center" wrapText="1"/>
    </xf>
    <xf numFmtId="165" fontId="31" fillId="0" borderId="0" xfId="0" applyNumberFormat="1" applyFont="1" applyAlignment="1">
      <alignment horizontal="right" vertical="center" wrapText="1"/>
    </xf>
    <xf numFmtId="41" fontId="13" fillId="0" borderId="0" xfId="0" applyNumberFormat="1" applyFont="1" applyAlignment="1">
      <alignment horizontal="right" vertical="center" wrapText="1"/>
    </xf>
    <xf numFmtId="0" fontId="34" fillId="0" borderId="0" xfId="0" applyFont="1" applyAlignment="1">
      <alignment horizontal="left" vertical="center" wrapText="1" indent="2"/>
    </xf>
    <xf numFmtId="165" fontId="13" fillId="0" borderId="1" xfId="0" applyNumberFormat="1" applyFont="1" applyBorder="1" applyAlignment="1">
      <alignment horizontal="right" vertical="center" wrapText="1"/>
    </xf>
    <xf numFmtId="165" fontId="34" fillId="0" borderId="3" xfId="0" applyNumberFormat="1" applyFont="1" applyBorder="1" applyAlignment="1">
      <alignment horizontal="right" vertical="center" wrapText="1"/>
    </xf>
    <xf numFmtId="0" fontId="13" fillId="0" borderId="0" xfId="0" applyFont="1" applyAlignment="1">
      <alignment horizontal="left" vertical="center" wrapText="1" indent="6"/>
    </xf>
    <xf numFmtId="0" fontId="13" fillId="0" borderId="0" xfId="0" applyFont="1" applyAlignment="1">
      <alignment horizontal="left" wrapText="1" indent="2"/>
    </xf>
    <xf numFmtId="0" fontId="36" fillId="0" borderId="0" xfId="0" applyFont="1"/>
    <xf numFmtId="0" fontId="31" fillId="0" borderId="0" xfId="0" applyFont="1" applyAlignment="1">
      <alignment vertical="center" wrapText="1"/>
    </xf>
    <xf numFmtId="0" fontId="32" fillId="0" borderId="0" xfId="0" applyFont="1" applyAlignment="1">
      <alignment horizontal="center" vertical="center" wrapText="1"/>
    </xf>
    <xf numFmtId="0" fontId="33" fillId="0" borderId="0" xfId="0" applyFont="1" applyAlignment="1">
      <alignment horizontal="left" vertical="top" wrapText="1"/>
    </xf>
    <xf numFmtId="0" fontId="31" fillId="0" borderId="0" xfId="0" applyFont="1" applyAlignment="1">
      <alignment horizontal="right" vertical="center" wrapText="1"/>
    </xf>
    <xf numFmtId="0" fontId="24" fillId="0" borderId="0" xfId="0" applyFont="1" applyAlignment="1">
      <alignment vertical="center" wrapText="1"/>
    </xf>
    <xf numFmtId="0" fontId="14" fillId="0" borderId="0" xfId="0" applyFont="1" applyAlignment="1">
      <alignment horizontal="right" vertical="center" wrapText="1"/>
    </xf>
    <xf numFmtId="49" fontId="14" fillId="0" borderId="0" xfId="0" applyNumberFormat="1" applyFont="1" applyAlignment="1">
      <alignment horizontal="left" wrapText="1"/>
    </xf>
    <xf numFmtId="0" fontId="34" fillId="0" borderId="0" xfId="0" applyFont="1" applyAlignment="1">
      <alignment horizontal="left" vertical="top" wrapText="1" indent="2"/>
    </xf>
    <xf numFmtId="49" fontId="34" fillId="0" borderId="0" xfId="0" applyNumberFormat="1" applyFont="1" applyAlignment="1">
      <alignment horizontal="left" wrapText="1"/>
    </xf>
    <xf numFmtId="0" fontId="34" fillId="0" borderId="0" xfId="0" applyFont="1" applyAlignment="1">
      <alignment horizontal="left" vertical="top" wrapText="1" indent="4"/>
    </xf>
    <xf numFmtId="0" fontId="13" fillId="0" borderId="0" xfId="0" applyFont="1" applyAlignment="1">
      <alignment horizontal="left" vertical="top" wrapText="1" indent="4"/>
    </xf>
    <xf numFmtId="49" fontId="13" fillId="0" borderId="0" xfId="0" applyNumberFormat="1" applyFont="1" applyAlignment="1">
      <alignment horizontal="left" wrapText="1"/>
    </xf>
    <xf numFmtId="0" fontId="33" fillId="0" borderId="0" xfId="0" applyFont="1" applyAlignment="1">
      <alignment vertical="top" wrapText="1"/>
    </xf>
    <xf numFmtId="164" fontId="34" fillId="0" borderId="2" xfId="0" applyNumberFormat="1" applyFont="1" applyBorder="1" applyAlignment="1">
      <alignment horizontal="right" vertical="center" wrapText="1"/>
    </xf>
    <xf numFmtId="165" fontId="34" fillId="0" borderId="2" xfId="0" applyNumberFormat="1" applyFont="1" applyBorder="1" applyAlignment="1">
      <alignment horizontal="right" vertical="center" wrapText="1"/>
    </xf>
    <xf numFmtId="0" fontId="37" fillId="0" borderId="0" xfId="0" applyFont="1" applyAlignment="1">
      <alignment horizontal="left" vertical="top" wrapText="1" indent="2"/>
    </xf>
    <xf numFmtId="166" fontId="37" fillId="0" borderId="0" xfId="0" applyNumberFormat="1" applyFont="1" applyAlignment="1">
      <alignment horizontal="right" vertical="center" wrapText="1"/>
    </xf>
    <xf numFmtId="0" fontId="38" fillId="0" borderId="0" xfId="0" applyFont="1" applyAlignment="1">
      <alignment vertical="top" wrapText="1"/>
    </xf>
    <xf numFmtId="10" fontId="38" fillId="0" borderId="0" xfId="0" applyNumberFormat="1" applyFont="1" applyAlignment="1">
      <alignment horizontal="right" vertical="center" wrapText="1"/>
    </xf>
    <xf numFmtId="165" fontId="14" fillId="0" borderId="0" xfId="0" applyNumberFormat="1" applyFont="1" applyAlignment="1">
      <alignment horizontal="right" vertical="center" wrapText="1"/>
    </xf>
    <xf numFmtId="0" fontId="38" fillId="0" borderId="0" xfId="0" applyFont="1" applyAlignment="1">
      <alignment horizontal="left" wrapText="1"/>
    </xf>
    <xf numFmtId="0" fontId="38" fillId="0" borderId="0" xfId="0" applyFont="1" applyAlignment="1">
      <alignment vertical="center" wrapText="1"/>
    </xf>
    <xf numFmtId="0" fontId="33" fillId="0" borderId="6" xfId="0" applyFont="1" applyBorder="1" applyAlignment="1">
      <alignment horizontal="left" vertical="top" wrapText="1"/>
    </xf>
    <xf numFmtId="165" fontId="31" fillId="0" borderId="5" xfId="0" applyNumberFormat="1" applyFont="1" applyBorder="1" applyAlignment="1">
      <alignment horizontal="right" vertical="center" wrapText="1"/>
    </xf>
    <xf numFmtId="49" fontId="31" fillId="0" borderId="5" xfId="0" applyNumberFormat="1" applyFont="1" applyBorder="1" applyAlignment="1">
      <alignment horizontal="left" wrapText="1"/>
    </xf>
    <xf numFmtId="165" fontId="31" fillId="0" borderId="7" xfId="0" applyNumberFormat="1" applyFont="1" applyBorder="1" applyAlignment="1">
      <alignment horizontal="right" vertical="center" wrapText="1"/>
    </xf>
    <xf numFmtId="0" fontId="34" fillId="0" borderId="8" xfId="0" applyFont="1" applyBorder="1" applyAlignment="1">
      <alignment horizontal="left" vertical="top" wrapText="1" indent="2"/>
    </xf>
    <xf numFmtId="166" fontId="34" fillId="0" borderId="0" xfId="2" applyNumberFormat="1" applyFont="1" applyFill="1" applyBorder="1" applyAlignment="1">
      <alignment horizontal="right" vertical="center" wrapText="1"/>
    </xf>
    <xf numFmtId="165" fontId="34" fillId="0" borderId="9" xfId="0" applyNumberFormat="1" applyFont="1" applyBorder="1" applyAlignment="1">
      <alignment horizontal="right" vertical="center" wrapText="1"/>
    </xf>
    <xf numFmtId="0" fontId="33" fillId="0" borderId="10" xfId="0" applyFont="1" applyBorder="1" applyAlignment="1">
      <alignment vertical="top" wrapText="1"/>
    </xf>
    <xf numFmtId="166" fontId="33" fillId="0" borderId="3" xfId="2" applyNumberFormat="1" applyFont="1" applyFill="1" applyBorder="1" applyAlignment="1">
      <alignment horizontal="right" vertical="top" wrapText="1"/>
    </xf>
    <xf numFmtId="49" fontId="34" fillId="0" borderId="1" xfId="0" applyNumberFormat="1" applyFont="1" applyBorder="1" applyAlignment="1">
      <alignment horizontal="left" wrapText="1"/>
    </xf>
    <xf numFmtId="165" fontId="34" fillId="0" borderId="11" xfId="0" applyNumberFormat="1" applyFont="1" applyBorder="1" applyAlignment="1">
      <alignment horizontal="right" vertical="center" wrapText="1"/>
    </xf>
    <xf numFmtId="0" fontId="31" fillId="0" borderId="0" xfId="0" applyFont="1" applyAlignment="1">
      <alignment horizontal="center" vertical="center"/>
    </xf>
    <xf numFmtId="165" fontId="31" fillId="0" borderId="0" xfId="0" applyNumberFormat="1" applyFont="1" applyAlignment="1">
      <alignment horizontal="center" vertical="center"/>
    </xf>
    <xf numFmtId="0" fontId="24" fillId="0" borderId="0" xfId="0" applyFont="1" applyAlignment="1">
      <alignment horizontal="left" wrapText="1"/>
    </xf>
    <xf numFmtId="0" fontId="24" fillId="0" borderId="0" xfId="0" applyFont="1" applyAlignment="1">
      <alignment horizontal="center" vertical="center"/>
    </xf>
    <xf numFmtId="165" fontId="14" fillId="0" borderId="0" xfId="0" applyNumberFormat="1" applyFont="1" applyAlignment="1">
      <alignment horizontal="center" vertical="center"/>
    </xf>
    <xf numFmtId="0" fontId="14" fillId="0" borderId="0" xfId="0" applyFont="1" applyAlignment="1">
      <alignment horizontal="center" vertical="center"/>
    </xf>
    <xf numFmtId="0" fontId="34" fillId="0" borderId="0" xfId="0" applyFont="1" applyAlignment="1">
      <alignment horizontal="left" vertical="top" wrapText="1"/>
    </xf>
    <xf numFmtId="0" fontId="34" fillId="0" borderId="0" xfId="0" applyFont="1" applyAlignment="1">
      <alignment horizontal="left" vertical="top" indent="4"/>
    </xf>
    <xf numFmtId="0" fontId="34" fillId="0" borderId="0" xfId="0" applyFont="1" applyAlignment="1">
      <alignment horizontal="left" vertical="top" indent="6"/>
    </xf>
    <xf numFmtId="0" fontId="13" fillId="0" borderId="0" xfId="0" applyFont="1" applyAlignment="1">
      <alignment horizontal="left" vertical="top" indent="6"/>
    </xf>
    <xf numFmtId="0" fontId="34" fillId="0" borderId="0" xfId="0" applyFont="1" applyAlignment="1">
      <alignment horizontal="left" vertical="top" indent="2"/>
    </xf>
    <xf numFmtId="0" fontId="33" fillId="0" borderId="0" xfId="0" applyFont="1" applyAlignment="1">
      <alignment horizontal="left" vertical="top" indent="4"/>
    </xf>
    <xf numFmtId="164" fontId="34" fillId="0" borderId="4" xfId="0" applyNumberFormat="1" applyFont="1" applyBorder="1" applyAlignment="1">
      <alignment horizontal="right" vertical="center" wrapText="1"/>
    </xf>
    <xf numFmtId="165" fontId="34" fillId="0" borderId="4" xfId="0" applyNumberFormat="1" applyFont="1" applyBorder="1" applyAlignment="1">
      <alignment horizontal="right" vertical="center" wrapText="1"/>
    </xf>
    <xf numFmtId="0" fontId="15" fillId="0" borderId="0" xfId="0" applyFont="1" applyAlignment="1">
      <alignment vertical="top"/>
    </xf>
    <xf numFmtId="0" fontId="15" fillId="0" borderId="0" xfId="0" applyFont="1" applyAlignment="1">
      <alignment horizontal="right"/>
    </xf>
    <xf numFmtId="0" fontId="18" fillId="0" borderId="0" xfId="0" applyFont="1" applyAlignment="1">
      <alignment horizontal="right"/>
    </xf>
    <xf numFmtId="0" fontId="36" fillId="0" borderId="0" xfId="0" applyFont="1" applyAlignment="1">
      <alignment horizontal="right"/>
    </xf>
    <xf numFmtId="49" fontId="36" fillId="0" borderId="0" xfId="0" applyNumberFormat="1" applyFont="1" applyAlignment="1">
      <alignment horizontal="left"/>
    </xf>
    <xf numFmtId="0" fontId="6" fillId="0" borderId="0" xfId="0" applyFont="1" applyAlignment="1">
      <alignment horizontal="center" wrapText="1"/>
    </xf>
    <xf numFmtId="0" fontId="39" fillId="0" borderId="0" xfId="0" applyFont="1" applyAlignment="1">
      <alignment horizontal="center" wrapText="1"/>
    </xf>
    <xf numFmtId="0" fontId="40" fillId="0" borderId="0" xfId="0" applyFont="1" applyAlignment="1">
      <alignment horizontal="center"/>
    </xf>
    <xf numFmtId="0" fontId="39" fillId="0" borderId="0" xfId="0" applyFont="1" applyAlignment="1">
      <alignment horizontal="center"/>
    </xf>
    <xf numFmtId="0" fontId="10" fillId="0" borderId="0" xfId="0" applyFont="1" applyAlignment="1">
      <alignment horizontal="left" vertical="center"/>
    </xf>
    <xf numFmtId="0" fontId="10" fillId="0" borderId="0" xfId="0" applyFont="1" applyAlignment="1">
      <alignment horizontal="left" vertical="center" indent="2"/>
    </xf>
    <xf numFmtId="0" fontId="10" fillId="0" borderId="0" xfId="0" applyFont="1" applyAlignment="1">
      <alignment horizontal="left" vertical="center" indent="4"/>
    </xf>
    <xf numFmtId="0" fontId="8" fillId="0" borderId="0" xfId="0" applyFont="1" applyAlignment="1">
      <alignment horizontal="left" vertical="center" indent="6"/>
    </xf>
    <xf numFmtId="3" fontId="10" fillId="0" borderId="0" xfId="0" applyNumberFormat="1" applyFont="1" applyAlignment="1">
      <alignment horizontal="right"/>
    </xf>
    <xf numFmtId="0" fontId="10" fillId="0" borderId="0" xfId="0" applyFont="1" applyAlignment="1">
      <alignment vertical="center"/>
    </xf>
    <xf numFmtId="167" fontId="10" fillId="0" borderId="0" xfId="0" applyNumberFormat="1" applyFont="1" applyAlignment="1">
      <alignment horizontal="right"/>
    </xf>
    <xf numFmtId="43" fontId="10" fillId="0" borderId="0" xfId="0" applyNumberFormat="1" applyFont="1" applyAlignment="1">
      <alignment horizontal="right"/>
    </xf>
    <xf numFmtId="39" fontId="10" fillId="0" borderId="0" xfId="0" applyNumberFormat="1" applyFont="1" applyAlignment="1">
      <alignment horizontal="right"/>
    </xf>
    <xf numFmtId="0" fontId="8" fillId="0" borderId="0" xfId="0" applyFont="1" applyAlignment="1">
      <alignment horizontal="left" vertical="top"/>
    </xf>
    <xf numFmtId="0" fontId="11" fillId="0" borderId="0" xfId="0" applyFont="1" applyAlignment="1">
      <alignment vertical="center" wrapText="1"/>
    </xf>
    <xf numFmtId="49" fontId="11" fillId="0" borderId="0" xfId="0" applyNumberFormat="1" applyFont="1" applyAlignment="1">
      <alignment horizontal="left" wrapText="1"/>
    </xf>
    <xf numFmtId="0" fontId="28" fillId="0" borderId="0" xfId="0" applyFont="1"/>
    <xf numFmtId="49" fontId="10" fillId="0" borderId="0" xfId="0" applyNumberFormat="1" applyFont="1" applyAlignment="1">
      <alignment horizontal="left" wrapText="1"/>
    </xf>
    <xf numFmtId="0" fontId="11" fillId="0" borderId="0" xfId="0" applyFont="1" applyAlignment="1">
      <alignment horizontal="left" indent="1"/>
    </xf>
    <xf numFmtId="0" fontId="11" fillId="0" borderId="0" xfId="0" applyFont="1" applyAlignment="1">
      <alignment horizontal="left" indent="2"/>
    </xf>
    <xf numFmtId="0" fontId="43" fillId="0" borderId="0" xfId="0" applyFont="1" applyAlignment="1">
      <alignment horizontal="left" indent="3"/>
    </xf>
    <xf numFmtId="0" fontId="8" fillId="0" borderId="0" xfId="0" applyFont="1" applyAlignment="1">
      <alignment horizontal="center" wrapText="1"/>
    </xf>
    <xf numFmtId="168" fontId="10" fillId="0" borderId="5" xfId="0" applyNumberFormat="1" applyFont="1" applyBorder="1" applyAlignment="1">
      <alignment horizontal="right"/>
    </xf>
    <xf numFmtId="49" fontId="10" fillId="0" borderId="5" xfId="0" applyNumberFormat="1" applyFont="1" applyBorder="1" applyAlignment="1">
      <alignment horizontal="left"/>
    </xf>
    <xf numFmtId="165" fontId="10" fillId="0" borderId="5" xfId="0" applyNumberFormat="1" applyFont="1" applyBorder="1" applyAlignment="1">
      <alignment horizontal="right"/>
    </xf>
    <xf numFmtId="0" fontId="8" fillId="0" borderId="0" xfId="0" applyFont="1" applyAlignment="1">
      <alignment horizontal="left" vertical="center" indent="4"/>
    </xf>
    <xf numFmtId="164" fontId="10" fillId="0" borderId="4" xfId="0" applyNumberFormat="1" applyFont="1" applyBorder="1" applyAlignment="1">
      <alignment vertical="center" wrapText="1"/>
    </xf>
    <xf numFmtId="49" fontId="10" fillId="0" borderId="4" xfId="0" applyNumberFormat="1" applyFont="1" applyBorder="1" applyAlignment="1">
      <alignment horizontal="left" wrapText="1"/>
    </xf>
    <xf numFmtId="165" fontId="10" fillId="0" borderId="4" xfId="0" applyNumberFormat="1" applyFont="1" applyBorder="1" applyAlignment="1">
      <alignment horizontal="right" wrapText="1"/>
    </xf>
    <xf numFmtId="0" fontId="10" fillId="0" borderId="0" xfId="0" applyFont="1" applyAlignment="1">
      <alignment horizontal="left" vertical="top"/>
    </xf>
    <xf numFmtId="0" fontId="10" fillId="0" borderId="0" xfId="0" applyFont="1" applyAlignment="1">
      <alignment horizontal="left" vertical="top" indent="2"/>
    </xf>
    <xf numFmtId="0" fontId="10" fillId="0" borderId="0" xfId="0" applyFont="1" applyAlignment="1">
      <alignment horizontal="left" vertical="top" indent="4"/>
    </xf>
    <xf numFmtId="0" fontId="8" fillId="0" borderId="0" xfId="0" applyFont="1" applyAlignment="1">
      <alignment horizontal="left" vertical="top" indent="6"/>
    </xf>
    <xf numFmtId="0" fontId="11" fillId="0" borderId="0" xfId="3" applyFont="1" applyFill="1" applyBorder="1" applyAlignment="1">
      <alignment horizontal="left" vertical="top" indent="2"/>
    </xf>
    <xf numFmtId="49" fontId="49" fillId="0" borderId="0" xfId="3" applyNumberFormat="1" applyFont="1" applyFill="1" applyBorder="1" applyAlignment="1">
      <alignment horizontal="left" wrapText="1"/>
    </xf>
    <xf numFmtId="165" fontId="10" fillId="0" borderId="4" xfId="0" applyNumberFormat="1" applyFont="1" applyBorder="1" applyAlignment="1">
      <alignment vertical="center"/>
    </xf>
    <xf numFmtId="0" fontId="50" fillId="0" borderId="0" xfId="4"/>
    <xf numFmtId="0" fontId="5" fillId="0" borderId="0" xfId="5" applyFont="1"/>
    <xf numFmtId="0" fontId="5" fillId="0" borderId="0" xfId="5" applyFont="1" applyAlignment="1">
      <alignment vertical="center"/>
    </xf>
    <xf numFmtId="0" fontId="5" fillId="0" borderId="0" xfId="5" applyFont="1" applyAlignment="1">
      <alignment horizontal="left" vertical="center"/>
    </xf>
    <xf numFmtId="0" fontId="51" fillId="0" borderId="0" xfId="5" applyFont="1" applyAlignment="1">
      <alignment horizontal="center" vertical="center" wrapText="1"/>
    </xf>
    <xf numFmtId="0" fontId="4" fillId="0" borderId="0" xfId="5" applyFont="1" applyAlignment="1">
      <alignment horizontal="center" vertical="center" wrapText="1"/>
    </xf>
    <xf numFmtId="0" fontId="51" fillId="0" borderId="0" xfId="5" applyFont="1" applyAlignment="1">
      <alignment horizontal="left" vertical="center"/>
    </xf>
    <xf numFmtId="0" fontId="5" fillId="0" borderId="0" xfId="5" applyFont="1" applyAlignment="1">
      <alignment horizontal="left"/>
    </xf>
    <xf numFmtId="0" fontId="5" fillId="0" borderId="0" xfId="5" applyFont="1" applyAlignment="1">
      <alignment horizontal="center"/>
    </xf>
    <xf numFmtId="0" fontId="52" fillId="0" borderId="0" xfId="5" applyFont="1" applyAlignment="1">
      <alignment horizontal="centerContinuous" vertical="center" wrapText="1"/>
    </xf>
    <xf numFmtId="0" fontId="54" fillId="0" borderId="0" xfId="5" applyFont="1"/>
    <xf numFmtId="0" fontId="55" fillId="2" borderId="12" xfId="5" applyFont="1" applyFill="1" applyBorder="1" applyAlignment="1">
      <alignment horizontal="left"/>
    </xf>
    <xf numFmtId="0" fontId="3" fillId="2" borderId="3" xfId="5" applyFont="1" applyFill="1" applyBorder="1"/>
    <xf numFmtId="0" fontId="3" fillId="2" borderId="3" xfId="5" applyFont="1" applyFill="1" applyBorder="1" applyAlignment="1">
      <alignment horizontal="left"/>
    </xf>
    <xf numFmtId="0" fontId="3" fillId="2" borderId="13" xfId="5" applyFont="1" applyFill="1" applyBorder="1" applyAlignment="1">
      <alignment horizontal="center"/>
    </xf>
    <xf numFmtId="0" fontId="57" fillId="0" borderId="0" xfId="5" applyFont="1" applyAlignment="1">
      <alignment wrapText="1"/>
    </xf>
    <xf numFmtId="0" fontId="58" fillId="0" borderId="8" xfId="5" applyFont="1" applyBorder="1" applyAlignment="1">
      <alignment horizontal="left" wrapText="1"/>
    </xf>
    <xf numFmtId="168" fontId="58" fillId="0" borderId="0" xfId="6" applyNumberFormat="1" applyFont="1" applyFill="1" applyBorder="1" applyAlignment="1">
      <alignment horizontal="left" wrapText="1"/>
    </xf>
    <xf numFmtId="9" fontId="58" fillId="0" borderId="0" xfId="5" applyNumberFormat="1" applyFont="1" applyAlignment="1">
      <alignment horizontal="center" wrapText="1"/>
    </xf>
    <xf numFmtId="168" fontId="58" fillId="0" borderId="0" xfId="6" applyNumberFormat="1" applyFont="1" applyFill="1" applyBorder="1" applyAlignment="1">
      <alignment horizontal="center" wrapText="1"/>
    </xf>
    <xf numFmtId="0" fontId="58" fillId="0" borderId="0" xfId="5" applyFont="1" applyAlignment="1">
      <alignment horizontal="center" wrapText="1"/>
    </xf>
    <xf numFmtId="49" fontId="58" fillId="0" borderId="0" xfId="6" applyNumberFormat="1" applyFont="1" applyFill="1" applyBorder="1" applyAlignment="1">
      <alignment horizontal="center" wrapText="1"/>
    </xf>
    <xf numFmtId="0" fontId="60" fillId="0" borderId="0" xfId="5" applyFont="1" applyAlignment="1">
      <alignment horizontal="center" wrapText="1"/>
    </xf>
    <xf numFmtId="0" fontId="58" fillId="0" borderId="9" xfId="6" applyNumberFormat="1" applyFont="1" applyFill="1" applyBorder="1" applyAlignment="1">
      <alignment horizontal="center" wrapText="1"/>
    </xf>
    <xf numFmtId="0" fontId="51" fillId="0" borderId="0" xfId="5" applyFont="1" applyAlignment="1">
      <alignment horizontal="center" vertical="top"/>
    </xf>
    <xf numFmtId="0" fontId="5" fillId="0" borderId="0" xfId="5" applyFont="1" applyAlignment="1">
      <alignment vertical="top"/>
    </xf>
    <xf numFmtId="0" fontId="61" fillId="3" borderId="12" xfId="5" applyFont="1" applyFill="1" applyBorder="1" applyAlignment="1">
      <alignment vertical="center"/>
    </xf>
    <xf numFmtId="168" fontId="61" fillId="3" borderId="3" xfId="6" applyNumberFormat="1" applyFont="1" applyFill="1" applyBorder="1" applyAlignment="1">
      <alignment horizontal="center" vertical="center" wrapText="1"/>
    </xf>
    <xf numFmtId="0" fontId="61" fillId="3" borderId="3" xfId="5" applyFont="1" applyFill="1" applyBorder="1" applyAlignment="1">
      <alignment horizontal="left" vertical="center" wrapText="1"/>
    </xf>
    <xf numFmtId="9" fontId="61" fillId="3" borderId="3" xfId="1" applyNumberFormat="1" applyFont="1" applyFill="1" applyBorder="1" applyAlignment="1">
      <alignment horizontal="center" vertical="center"/>
    </xf>
    <xf numFmtId="0" fontId="61" fillId="3" borderId="3" xfId="6" applyNumberFormat="1" applyFont="1" applyFill="1" applyBorder="1" applyAlignment="1">
      <alignment horizontal="center" vertical="center" wrapText="1"/>
    </xf>
    <xf numFmtId="170" fontId="61" fillId="3" borderId="3" xfId="6" applyNumberFormat="1" applyFont="1" applyFill="1" applyBorder="1" applyAlignment="1">
      <alignment horizontal="center" vertical="center"/>
    </xf>
    <xf numFmtId="9" fontId="61" fillId="3" borderId="3" xfId="7" applyFont="1" applyFill="1" applyBorder="1" applyAlignment="1">
      <alignment horizontal="center" vertical="center"/>
    </xf>
    <xf numFmtId="9" fontId="61" fillId="3" borderId="13" xfId="7" quotePrefix="1" applyFont="1" applyFill="1" applyBorder="1" applyAlignment="1">
      <alignment horizontal="center" vertical="center"/>
    </xf>
    <xf numFmtId="0" fontId="62" fillId="0" borderId="0" xfId="5" applyFont="1" applyAlignment="1">
      <alignment vertical="top"/>
    </xf>
    <xf numFmtId="0" fontId="36" fillId="0" borderId="0" xfId="5" applyFont="1" applyAlignment="1">
      <alignment vertical="top"/>
    </xf>
    <xf numFmtId="0" fontId="36" fillId="0" borderId="8" xfId="5" applyFont="1" applyBorder="1" applyAlignment="1">
      <alignment vertical="center"/>
    </xf>
    <xf numFmtId="168" fontId="36" fillId="0" borderId="0" xfId="6" applyNumberFormat="1" applyFont="1" applyFill="1" applyBorder="1" applyAlignment="1">
      <alignment horizontal="left" vertical="center" wrapText="1"/>
    </xf>
    <xf numFmtId="0" fontId="36" fillId="0" borderId="0" xfId="5" applyFont="1" applyAlignment="1">
      <alignment horizontal="left" vertical="center" wrapText="1"/>
    </xf>
    <xf numFmtId="9" fontId="36" fillId="0" borderId="0" xfId="7" applyFont="1" applyFill="1" applyBorder="1" applyAlignment="1">
      <alignment horizontal="center" vertical="center"/>
    </xf>
    <xf numFmtId="168" fontId="36" fillId="0" borderId="0" xfId="6" applyNumberFormat="1" applyFont="1" applyFill="1" applyBorder="1" applyAlignment="1">
      <alignment horizontal="center" vertical="center" wrapText="1"/>
    </xf>
    <xf numFmtId="0" fontId="36" fillId="0" borderId="0" xfId="6" applyNumberFormat="1" applyFont="1" applyFill="1" applyBorder="1" applyAlignment="1">
      <alignment horizontal="center" vertical="center" wrapText="1"/>
    </xf>
    <xf numFmtId="170" fontId="36" fillId="0" borderId="0" xfId="8" applyNumberFormat="1" applyFont="1" applyAlignment="1">
      <alignment horizontal="center" vertical="center"/>
    </xf>
    <xf numFmtId="9" fontId="36" fillId="0" borderId="9" xfId="7" applyFont="1" applyFill="1" applyBorder="1" applyAlignment="1">
      <alignment horizontal="center" vertical="center"/>
    </xf>
    <xf numFmtId="9" fontId="36" fillId="0" borderId="0" xfId="1" applyNumberFormat="1" applyFont="1" applyFill="1" applyBorder="1" applyAlignment="1">
      <alignment horizontal="center" vertical="center"/>
    </xf>
    <xf numFmtId="0" fontId="62" fillId="0" borderId="0" xfId="6" applyNumberFormat="1" applyFont="1" applyFill="1" applyBorder="1" applyAlignment="1">
      <alignment horizontal="center" vertical="center" wrapText="1"/>
    </xf>
    <xf numFmtId="0" fontId="5" fillId="0" borderId="8" xfId="5" applyFont="1" applyBorder="1" applyAlignment="1">
      <alignment vertical="center"/>
    </xf>
    <xf numFmtId="168" fontId="5" fillId="0" borderId="0" xfId="6" applyNumberFormat="1" applyFont="1" applyFill="1" applyBorder="1" applyAlignment="1">
      <alignment horizontal="left" vertical="center" wrapText="1"/>
    </xf>
    <xf numFmtId="0" fontId="5" fillId="0" borderId="0" xfId="5" applyFont="1" applyAlignment="1">
      <alignment horizontal="left" vertical="center" wrapText="1"/>
    </xf>
    <xf numFmtId="168" fontId="5" fillId="0" borderId="0" xfId="6" applyNumberFormat="1" applyFont="1" applyFill="1" applyBorder="1" applyAlignment="1">
      <alignment horizontal="center" vertical="center" wrapText="1"/>
    </xf>
    <xf numFmtId="0" fontId="5" fillId="0" borderId="0" xfId="6" applyNumberFormat="1" applyFont="1" applyFill="1" applyBorder="1" applyAlignment="1">
      <alignment horizontal="center" vertical="center" wrapText="1"/>
    </xf>
    <xf numFmtId="170" fontId="5" fillId="0" borderId="0" xfId="8" applyNumberFormat="1" applyFont="1" applyAlignment="1">
      <alignment horizontal="center" vertical="center"/>
    </xf>
    <xf numFmtId="9" fontId="5" fillId="0" borderId="0" xfId="7" applyFont="1" applyFill="1" applyBorder="1" applyAlignment="1">
      <alignment horizontal="center" vertical="center"/>
    </xf>
    <xf numFmtId="9" fontId="5" fillId="0" borderId="9" xfId="7" applyFont="1" applyFill="1" applyBorder="1" applyAlignment="1">
      <alignment horizontal="center" vertical="center"/>
    </xf>
    <xf numFmtId="168" fontId="64" fillId="3" borderId="3" xfId="6" applyNumberFormat="1" applyFont="1" applyFill="1" applyBorder="1" applyAlignment="1">
      <alignment horizontal="left" vertical="center" wrapText="1"/>
    </xf>
    <xf numFmtId="0" fontId="64" fillId="3" borderId="3" xfId="5" applyFont="1" applyFill="1" applyBorder="1" applyAlignment="1">
      <alignment horizontal="left" vertical="center" wrapText="1"/>
    </xf>
    <xf numFmtId="0" fontId="61" fillId="4" borderId="12" xfId="5" applyFont="1" applyFill="1" applyBorder="1" applyAlignment="1">
      <alignment horizontal="left" vertical="center"/>
    </xf>
    <xf numFmtId="0" fontId="61" fillId="4" borderId="3" xfId="5" applyFont="1" applyFill="1" applyBorder="1" applyAlignment="1">
      <alignment vertical="center"/>
    </xf>
    <xf numFmtId="0" fontId="61" fillId="5" borderId="3" xfId="5" applyFont="1" applyFill="1" applyBorder="1" applyAlignment="1">
      <alignment horizontal="left" vertical="center"/>
    </xf>
    <xf numFmtId="9" fontId="61" fillId="5" borderId="3" xfId="7" applyFont="1" applyFill="1" applyBorder="1" applyAlignment="1">
      <alignment horizontal="center" vertical="center"/>
    </xf>
    <xf numFmtId="0" fontId="61" fillId="5" borderId="3" xfId="5" applyFont="1" applyFill="1" applyBorder="1" applyAlignment="1">
      <alignment vertical="center"/>
    </xf>
    <xf numFmtId="170" fontId="61" fillId="5" borderId="3" xfId="6" applyNumberFormat="1" applyFont="1" applyFill="1" applyBorder="1" applyAlignment="1">
      <alignment horizontal="center" vertical="center"/>
    </xf>
    <xf numFmtId="9" fontId="61" fillId="5" borderId="13" xfId="7" applyFont="1" applyFill="1" applyBorder="1" applyAlignment="1">
      <alignment horizontal="center" vertical="center"/>
    </xf>
    <xf numFmtId="0" fontId="65" fillId="2" borderId="0" xfId="5" applyFont="1" applyFill="1" applyAlignment="1">
      <alignment horizontal="left" vertical="top"/>
    </xf>
    <xf numFmtId="0" fontId="65" fillId="2" borderId="0" xfId="5" applyFont="1" applyFill="1" applyAlignment="1">
      <alignment vertical="top"/>
    </xf>
    <xf numFmtId="9" fontId="65" fillId="2" borderId="0" xfId="7" applyFont="1" applyFill="1" applyBorder="1" applyAlignment="1">
      <alignment horizontal="center" vertical="top"/>
    </xf>
    <xf numFmtId="172" fontId="65" fillId="2" borderId="0" xfId="8" applyNumberFormat="1" applyFont="1" applyFill="1" applyAlignment="1">
      <alignment horizontal="center" vertical="top"/>
    </xf>
    <xf numFmtId="168" fontId="61" fillId="3" borderId="3" xfId="6" applyNumberFormat="1" applyFont="1" applyFill="1" applyBorder="1" applyAlignment="1">
      <alignment horizontal="left" vertical="center" wrapText="1"/>
    </xf>
    <xf numFmtId="168" fontId="61" fillId="3" borderId="13" xfId="6" applyNumberFormat="1" applyFont="1" applyFill="1" applyBorder="1" applyAlignment="1">
      <alignment horizontal="left" vertical="center" wrapText="1"/>
    </xf>
    <xf numFmtId="0" fontId="66" fillId="0" borderId="0" xfId="5" applyFont="1"/>
    <xf numFmtId="0" fontId="36" fillId="0" borderId="0" xfId="5" applyFont="1" applyAlignment="1">
      <alignment vertical="center" wrapText="1"/>
    </xf>
    <xf numFmtId="0" fontId="66" fillId="0" borderId="0" xfId="5" applyFont="1" applyAlignment="1">
      <alignment horizontal="center"/>
    </xf>
    <xf numFmtId="0" fontId="36" fillId="0" borderId="10" xfId="5" applyFont="1" applyBorder="1" applyAlignment="1">
      <alignment vertical="center" wrapText="1"/>
    </xf>
    <xf numFmtId="0" fontId="5" fillId="0" borderId="0" xfId="5" applyFont="1" applyAlignment="1">
      <alignment vertical="center" wrapText="1"/>
    </xf>
    <xf numFmtId="0" fontId="3" fillId="0" borderId="0" xfId="5" applyFont="1" applyAlignment="1">
      <alignment horizontal="left" wrapText="1"/>
    </xf>
    <xf numFmtId="168" fontId="67" fillId="0" borderId="0" xfId="6" applyNumberFormat="1" applyFont="1" applyFill="1" applyBorder="1" applyAlignment="1">
      <alignment horizontal="left" wrapText="1"/>
    </xf>
    <xf numFmtId="168" fontId="68" fillId="0" borderId="0" xfId="6" applyNumberFormat="1" applyFont="1" applyFill="1" applyBorder="1" applyAlignment="1">
      <alignment horizontal="left" wrapText="1"/>
    </xf>
    <xf numFmtId="3" fontId="67" fillId="0" borderId="0" xfId="5" applyNumberFormat="1" applyFont="1" applyAlignment="1">
      <alignment horizontal="center" wrapText="1"/>
    </xf>
    <xf numFmtId="9" fontId="67" fillId="0" borderId="0" xfId="5" applyNumberFormat="1" applyFont="1" applyAlignment="1">
      <alignment horizontal="center" wrapText="1"/>
    </xf>
    <xf numFmtId="168" fontId="67" fillId="0" borderId="0" xfId="6" applyNumberFormat="1" applyFont="1" applyFill="1" applyBorder="1" applyAlignment="1">
      <alignment horizontal="center" wrapText="1"/>
    </xf>
    <xf numFmtId="0" fontId="67" fillId="0" borderId="0" xfId="6" applyNumberFormat="1" applyFont="1" applyFill="1" applyBorder="1" applyAlignment="1">
      <alignment horizontal="center" wrapText="1"/>
    </xf>
    <xf numFmtId="0" fontId="53" fillId="0" borderId="0" xfId="5" applyFont="1" applyAlignment="1">
      <alignment horizontal="centerContinuous" wrapText="1"/>
    </xf>
    <xf numFmtId="0" fontId="65" fillId="3" borderId="12" xfId="5" applyFont="1" applyFill="1" applyBorder="1" applyAlignment="1">
      <alignment horizontal="left" vertical="center"/>
    </xf>
    <xf numFmtId="0" fontId="64" fillId="3" borderId="3" xfId="5" applyFont="1" applyFill="1" applyBorder="1" applyAlignment="1">
      <alignment vertical="center"/>
    </xf>
    <xf numFmtId="0" fontId="64" fillId="3" borderId="13" xfId="5" applyFont="1" applyFill="1" applyBorder="1" applyAlignment="1">
      <alignment vertical="center"/>
    </xf>
    <xf numFmtId="0" fontId="5" fillId="0" borderId="8" xfId="5" applyFont="1" applyBorder="1"/>
    <xf numFmtId="0" fontId="5" fillId="0" borderId="9" xfId="5" applyFont="1" applyBorder="1"/>
    <xf numFmtId="0" fontId="67" fillId="0" borderId="8" xfId="5" applyFont="1" applyBorder="1" applyAlignment="1">
      <alignment horizontal="left" wrapText="1"/>
    </xf>
    <xf numFmtId="3" fontId="67" fillId="0" borderId="9" xfId="5" applyNumberFormat="1" applyFont="1" applyBorder="1" applyAlignment="1">
      <alignment horizontal="center" wrapText="1"/>
    </xf>
    <xf numFmtId="9" fontId="36" fillId="0" borderId="9" xfId="7" quotePrefix="1" applyFont="1" applyFill="1" applyBorder="1" applyAlignment="1">
      <alignment horizontal="center" vertical="center"/>
    </xf>
    <xf numFmtId="170" fontId="5" fillId="0" borderId="0" xfId="5" applyNumberFormat="1" applyFont="1"/>
    <xf numFmtId="9" fontId="61" fillId="3" borderId="3" xfId="2" applyFont="1" applyFill="1" applyBorder="1" applyAlignment="1">
      <alignment horizontal="center" vertical="center"/>
    </xf>
    <xf numFmtId="9" fontId="61" fillId="3" borderId="13" xfId="7" applyFont="1" applyFill="1" applyBorder="1" applyAlignment="1">
      <alignment horizontal="center" vertical="center"/>
    </xf>
    <xf numFmtId="9" fontId="36" fillId="0" borderId="9" xfId="2" applyFont="1" applyFill="1" applyBorder="1" applyAlignment="1">
      <alignment horizontal="center" vertical="center"/>
    </xf>
    <xf numFmtId="0" fontId="61" fillId="6" borderId="12" xfId="5" applyFont="1" applyFill="1" applyBorder="1" applyAlignment="1">
      <alignment horizontal="left" vertical="center"/>
    </xf>
    <xf numFmtId="0" fontId="5" fillId="6" borderId="3" xfId="5" applyFont="1" applyFill="1" applyBorder="1" applyAlignment="1">
      <alignment vertical="center"/>
    </xf>
    <xf numFmtId="9" fontId="61" fillId="6" borderId="3" xfId="7" applyFont="1" applyFill="1" applyBorder="1" applyAlignment="1">
      <alignment horizontal="center" vertical="center"/>
    </xf>
    <xf numFmtId="0" fontId="5" fillId="6" borderId="3" xfId="5" applyFont="1" applyFill="1" applyBorder="1" applyAlignment="1">
      <alignment horizontal="center" vertical="center"/>
    </xf>
    <xf numFmtId="9" fontId="61" fillId="6" borderId="13" xfId="7" applyFont="1" applyFill="1" applyBorder="1" applyAlignment="1">
      <alignment horizontal="center" vertical="center"/>
    </xf>
    <xf numFmtId="173" fontId="5" fillId="0" borderId="0" xfId="5" applyNumberFormat="1" applyFont="1"/>
    <xf numFmtId="0" fontId="36" fillId="0" borderId="0" xfId="5" applyFont="1" applyAlignment="1">
      <alignment vertical="center"/>
    </xf>
    <xf numFmtId="0" fontId="62" fillId="0" borderId="0" xfId="5" applyFont="1" applyAlignment="1">
      <alignment vertical="center"/>
    </xf>
    <xf numFmtId="0" fontId="62" fillId="0" borderId="0" xfId="5" applyFont="1" applyAlignment="1">
      <alignment vertical="center" wrapText="1"/>
    </xf>
    <xf numFmtId="0" fontId="36" fillId="0" borderId="0" xfId="5" applyFont="1" applyAlignment="1">
      <alignment horizontal="left" vertical="center" indent="2"/>
    </xf>
    <xf numFmtId="0" fontId="62" fillId="0" borderId="0" xfId="5" applyFont="1" applyAlignment="1">
      <alignment horizontal="left" vertical="center" indent="2"/>
    </xf>
    <xf numFmtId="0" fontId="36" fillId="0" borderId="0" xfId="5" applyFont="1" applyAlignment="1">
      <alignment horizontal="left" vertical="center"/>
    </xf>
    <xf numFmtId="17" fontId="59" fillId="0" borderId="0" xfId="5" quotePrefix="1" applyNumberFormat="1" applyFont="1" applyAlignment="1">
      <alignment horizontal="right" vertical="top"/>
    </xf>
    <xf numFmtId="17" fontId="4" fillId="0" borderId="0" xfId="5" applyNumberFormat="1" applyFont="1" applyAlignment="1">
      <alignment horizontal="left"/>
    </xf>
    <xf numFmtId="9" fontId="5" fillId="0" borderId="0" xfId="9" applyNumberFormat="1" applyFont="1" applyAlignment="1">
      <alignment horizontal="center"/>
    </xf>
    <xf numFmtId="3" fontId="5" fillId="0" borderId="0" xfId="5" applyNumberFormat="1" applyFont="1" applyAlignment="1">
      <alignment horizontal="center"/>
    </xf>
    <xf numFmtId="166" fontId="5" fillId="0" borderId="0" xfId="5" applyNumberFormat="1" applyFont="1" applyAlignment="1">
      <alignment horizontal="center"/>
    </xf>
    <xf numFmtId="0" fontId="50" fillId="0" borderId="0" xfId="5"/>
    <xf numFmtId="0" fontId="70" fillId="0" borderId="0" xfId="5" applyFont="1" applyAlignment="1">
      <alignment horizontal="right" vertical="top"/>
    </xf>
    <xf numFmtId="0" fontId="70" fillId="0" borderId="0" xfId="5" applyFont="1" applyAlignment="1">
      <alignment horizontal="left"/>
    </xf>
    <xf numFmtId="3" fontId="5" fillId="0" borderId="1" xfId="5" applyNumberFormat="1" applyFont="1" applyBorder="1"/>
    <xf numFmtId="9" fontId="5" fillId="0" borderId="1" xfId="9" applyNumberFormat="1" applyFont="1" applyBorder="1"/>
    <xf numFmtId="0" fontId="5" fillId="0" borderId="1" xfId="5" applyFont="1" applyBorder="1" applyAlignment="1">
      <alignment horizontal="center"/>
    </xf>
    <xf numFmtId="0" fontId="4" fillId="0" borderId="1" xfId="5" applyFont="1" applyBorder="1" applyAlignment="1">
      <alignment horizontal="center"/>
    </xf>
    <xf numFmtId="3" fontId="4" fillId="0" borderId="14" xfId="5" applyNumberFormat="1" applyFont="1" applyBorder="1" applyAlignment="1">
      <alignment horizontal="center" vertical="center" wrapText="1"/>
    </xf>
    <xf numFmtId="0" fontId="4" fillId="0" borderId="0" xfId="5" applyFont="1" applyAlignment="1">
      <alignment horizontal="center"/>
    </xf>
    <xf numFmtId="3" fontId="4" fillId="0" borderId="1" xfId="5" applyNumberFormat="1" applyFont="1" applyBorder="1" applyAlignment="1">
      <alignment horizontal="center"/>
    </xf>
    <xf numFmtId="0" fontId="4" fillId="0" borderId="14" xfId="5" applyFont="1" applyBorder="1" applyAlignment="1">
      <alignment horizontal="center" wrapText="1"/>
    </xf>
    <xf numFmtId="9" fontId="4" fillId="0" borderId="14" xfId="9" applyNumberFormat="1" applyFont="1" applyBorder="1" applyAlignment="1">
      <alignment horizontal="center" wrapText="1"/>
    </xf>
    <xf numFmtId="17" fontId="4" fillId="0" borderId="15" xfId="5" applyNumberFormat="1" applyFont="1" applyBorder="1" applyAlignment="1">
      <alignment horizontal="center" wrapText="1"/>
    </xf>
    <xf numFmtId="17" fontId="4" fillId="0" borderId="14" xfId="5" applyNumberFormat="1" applyFont="1" applyBorder="1" applyAlignment="1">
      <alignment horizontal="center" wrapText="1"/>
    </xf>
    <xf numFmtId="3" fontId="4" fillId="0" borderId="14" xfId="5" applyNumberFormat="1" applyFont="1" applyBorder="1" applyAlignment="1">
      <alignment horizontal="center" wrapText="1"/>
    </xf>
    <xf numFmtId="0" fontId="59" fillId="0" borderId="0" xfId="5" applyFont="1" applyAlignment="1">
      <alignment horizontal="right" vertical="top" wrapText="1"/>
    </xf>
    <xf numFmtId="0" fontId="4" fillId="0" borderId="0" xfId="5" applyFont="1" applyAlignment="1">
      <alignment horizontal="center" wrapText="1"/>
    </xf>
    <xf numFmtId="0" fontId="4" fillId="0" borderId="5" xfId="5" applyFont="1" applyBorder="1" applyAlignment="1">
      <alignment horizontal="center" wrapText="1"/>
    </xf>
    <xf numFmtId="9" fontId="4" fillId="0" borderId="0" xfId="9" applyNumberFormat="1" applyFont="1" applyAlignment="1">
      <alignment horizontal="center" wrapText="1"/>
    </xf>
    <xf numFmtId="17" fontId="4" fillId="0" borderId="0" xfId="5" applyNumberFormat="1" applyFont="1" applyAlignment="1">
      <alignment horizontal="center" wrapText="1"/>
    </xf>
    <xf numFmtId="3" fontId="4" fillId="0" borderId="0" xfId="5" applyNumberFormat="1" applyFont="1" applyAlignment="1">
      <alignment horizontal="center" wrapText="1"/>
    </xf>
    <xf numFmtId="174" fontId="4" fillId="0" borderId="0" xfId="5" applyNumberFormat="1" applyFont="1" applyAlignment="1">
      <alignment horizontal="center" wrapText="1"/>
    </xf>
    <xf numFmtId="9" fontId="5" fillId="0" borderId="0" xfId="9" applyNumberFormat="1" applyFont="1" applyAlignment="1">
      <alignment horizontal="center" vertical="center"/>
    </xf>
    <xf numFmtId="3" fontId="5" fillId="0" borderId="0" xfId="6" applyNumberFormat="1" applyFont="1" applyFill="1" applyBorder="1" applyAlignment="1" applyProtection="1">
      <alignment horizontal="center" vertical="center"/>
    </xf>
    <xf numFmtId="174" fontId="5" fillId="0" borderId="0" xfId="7" applyNumberFormat="1" applyFont="1" applyFill="1" applyBorder="1" applyAlignment="1" applyProtection="1">
      <alignment horizontal="center" vertical="center"/>
    </xf>
    <xf numFmtId="0" fontId="4" fillId="0" borderId="3" xfId="5" applyFont="1" applyBorder="1" applyAlignment="1">
      <alignment horizontal="left" vertical="center"/>
    </xf>
    <xf numFmtId="9" fontId="4" fillId="0" borderId="3" xfId="9" applyNumberFormat="1" applyFont="1" applyBorder="1" applyAlignment="1">
      <alignment horizontal="center" vertical="center"/>
    </xf>
    <xf numFmtId="3" fontId="4" fillId="0" borderId="3" xfId="6" applyNumberFormat="1" applyFont="1" applyFill="1" applyBorder="1" applyAlignment="1" applyProtection="1">
      <alignment horizontal="center" vertical="center"/>
    </xf>
    <xf numFmtId="174" fontId="4" fillId="0" borderId="3" xfId="7" applyNumberFormat="1" applyFont="1" applyFill="1" applyBorder="1" applyAlignment="1" applyProtection="1">
      <alignment horizontal="center" vertical="center"/>
    </xf>
    <xf numFmtId="0" fontId="59" fillId="0" borderId="3" xfId="5" applyFont="1" applyBorder="1" applyAlignment="1">
      <alignment horizontal="right" vertical="top"/>
    </xf>
    <xf numFmtId="166" fontId="4" fillId="0" borderId="3" xfId="7" applyNumberFormat="1" applyFont="1" applyFill="1" applyBorder="1" applyAlignment="1" applyProtection="1">
      <alignment horizontal="center" vertical="center"/>
    </xf>
    <xf numFmtId="9" fontId="5" fillId="0" borderId="0" xfId="7" applyFont="1" applyBorder="1" applyAlignment="1">
      <alignment horizontal="center" vertical="center"/>
    </xf>
    <xf numFmtId="0" fontId="4" fillId="0" borderId="12" xfId="5" applyFont="1" applyBorder="1" applyAlignment="1">
      <alignment horizontal="left" vertical="center"/>
    </xf>
    <xf numFmtId="0" fontId="70" fillId="0" borderId="12" xfId="5" applyFont="1" applyBorder="1" applyAlignment="1">
      <alignment horizontal="right" vertical="top"/>
    </xf>
    <xf numFmtId="9" fontId="4" fillId="0" borderId="3" xfId="9" applyNumberFormat="1" applyFont="1" applyBorder="1" applyAlignment="1">
      <alignment horizontal="center"/>
    </xf>
    <xf numFmtId="0" fontId="59" fillId="0" borderId="0" xfId="5" applyFont="1" applyAlignment="1">
      <alignment horizontal="right" vertical="top"/>
    </xf>
    <xf numFmtId="0" fontId="59" fillId="0" borderId="4" xfId="5" applyFont="1" applyBorder="1" applyAlignment="1">
      <alignment horizontal="right" vertical="top"/>
    </xf>
    <xf numFmtId="9" fontId="4" fillId="0" borderId="4" xfId="9" applyNumberFormat="1" applyFont="1" applyBorder="1" applyAlignment="1">
      <alignment horizontal="center"/>
    </xf>
    <xf numFmtId="3" fontId="4" fillId="0" borderId="4" xfId="6" applyNumberFormat="1" applyFont="1" applyFill="1" applyBorder="1" applyAlignment="1" applyProtection="1">
      <alignment horizontal="center" vertical="center"/>
    </xf>
    <xf numFmtId="166" fontId="5" fillId="0" borderId="0" xfId="9" applyNumberFormat="1" applyFont="1" applyAlignment="1">
      <alignment horizontal="center"/>
    </xf>
    <xf numFmtId="0" fontId="1" fillId="0" borderId="0" xfId="0" applyFont="1"/>
    <xf numFmtId="49" fontId="1" fillId="0" borderId="0" xfId="0" applyNumberFormat="1" applyFont="1" applyAlignment="1">
      <alignment horizontal="left"/>
    </xf>
    <xf numFmtId="168" fontId="61" fillId="3" borderId="11" xfId="6" applyNumberFormat="1" applyFont="1" applyFill="1" applyBorder="1" applyAlignment="1">
      <alignment horizontal="left" vertical="center" wrapText="1"/>
    </xf>
    <xf numFmtId="168" fontId="61" fillId="3" borderId="1" xfId="6" applyNumberFormat="1" applyFont="1" applyFill="1" applyBorder="1" applyAlignment="1">
      <alignment horizontal="left" vertical="center" wrapText="1"/>
    </xf>
    <xf numFmtId="0" fontId="61" fillId="3" borderId="10" xfId="5" applyFont="1" applyFill="1" applyBorder="1" applyAlignment="1">
      <alignment vertical="center"/>
    </xf>
    <xf numFmtId="0" fontId="5" fillId="0" borderId="0" xfId="0" applyFont="1" applyAlignment="1">
      <alignment horizontal="left" vertical="center"/>
    </xf>
    <xf numFmtId="0" fontId="5" fillId="0" borderId="0" xfId="0" applyFont="1" applyAlignment="1">
      <alignment horizontal="center" vertical="center"/>
    </xf>
    <xf numFmtId="175" fontId="5" fillId="0" borderId="0" xfId="0" applyNumberFormat="1" applyFont="1" applyAlignment="1">
      <alignment horizontal="center" vertical="center"/>
    </xf>
    <xf numFmtId="166" fontId="5" fillId="0" borderId="0" xfId="0" applyNumberFormat="1" applyFont="1" applyAlignment="1">
      <alignment horizontal="center" vertical="center"/>
    </xf>
    <xf numFmtId="3" fontId="5" fillId="0" borderId="0" xfId="0" applyNumberFormat="1" applyFont="1" applyAlignment="1">
      <alignment horizontal="center" vertical="center"/>
    </xf>
    <xf numFmtId="0" fontId="5" fillId="0" borderId="0" xfId="0" applyFont="1" applyAlignment="1">
      <alignment horizontal="center" vertical="center" wrapText="1"/>
    </xf>
    <xf numFmtId="0" fontId="71" fillId="0" borderId="0" xfId="0" applyFont="1" applyAlignment="1">
      <alignment horizontal="left" vertical="center"/>
    </xf>
    <xf numFmtId="0" fontId="4" fillId="0" borderId="3" xfId="0" applyFont="1" applyBorder="1" applyAlignment="1">
      <alignment horizontal="left" vertical="center"/>
    </xf>
    <xf numFmtId="0" fontId="4" fillId="0" borderId="3" xfId="0" applyFont="1" applyBorder="1" applyAlignment="1">
      <alignment horizontal="center" vertical="center"/>
    </xf>
    <xf numFmtId="175" fontId="4" fillId="0" borderId="3" xfId="0" applyNumberFormat="1" applyFont="1" applyBorder="1" applyAlignment="1">
      <alignment horizontal="center" vertical="center"/>
    </xf>
    <xf numFmtId="166" fontId="4" fillId="0" borderId="3" xfId="0" applyNumberFormat="1" applyFont="1" applyBorder="1" applyAlignment="1">
      <alignment horizontal="center" vertical="center"/>
    </xf>
    <xf numFmtId="3" fontId="4" fillId="0" borderId="3" xfId="0" applyNumberFormat="1" applyFont="1" applyBorder="1" applyAlignment="1">
      <alignment horizontal="center" vertical="center"/>
    </xf>
    <xf numFmtId="166" fontId="4" fillId="0" borderId="0" xfId="0" applyNumberFormat="1" applyFont="1" applyAlignment="1">
      <alignment horizontal="center" vertical="center"/>
    </xf>
    <xf numFmtId="1" fontId="4" fillId="0" borderId="3" xfId="0" applyNumberFormat="1" applyFont="1" applyBorder="1" applyAlignment="1">
      <alignment horizontal="center" vertical="center"/>
    </xf>
    <xf numFmtId="0" fontId="4" fillId="0" borderId="3" xfId="0" applyFont="1" applyBorder="1" applyAlignment="1">
      <alignment horizontal="left"/>
    </xf>
    <xf numFmtId="0" fontId="4" fillId="0" borderId="3" xfId="0" applyFont="1" applyBorder="1" applyAlignment="1">
      <alignment horizontal="center"/>
    </xf>
    <xf numFmtId="175" fontId="4" fillId="0" borderId="3" xfId="0" applyNumberFormat="1" applyFont="1" applyBorder="1" applyAlignment="1">
      <alignment horizontal="center"/>
    </xf>
    <xf numFmtId="166" fontId="4" fillId="0" borderId="3" xfId="0" applyNumberFormat="1" applyFont="1" applyBorder="1" applyAlignment="1">
      <alignment horizontal="center"/>
    </xf>
    <xf numFmtId="3" fontId="4" fillId="0" borderId="3" xfId="0" applyNumberFormat="1" applyFont="1" applyBorder="1" applyAlignment="1">
      <alignment horizontal="center"/>
    </xf>
    <xf numFmtId="0" fontId="5" fillId="0" borderId="0" xfId="0" applyFont="1" applyAlignment="1">
      <alignment horizontal="left"/>
    </xf>
    <xf numFmtId="175" fontId="5" fillId="0" borderId="0" xfId="0" applyNumberFormat="1" applyFont="1" applyAlignment="1">
      <alignment horizontal="center"/>
    </xf>
    <xf numFmtId="166" fontId="5" fillId="0" borderId="0" xfId="0" applyNumberFormat="1" applyFont="1" applyAlignment="1">
      <alignment horizontal="center"/>
    </xf>
    <xf numFmtId="3" fontId="5" fillId="0" borderId="0" xfId="0" applyNumberFormat="1" applyFont="1" applyAlignment="1">
      <alignment horizontal="center"/>
    </xf>
    <xf numFmtId="0" fontId="4" fillId="0" borderId="4" xfId="0" applyFont="1" applyBorder="1" applyAlignment="1">
      <alignment horizontal="left"/>
    </xf>
    <xf numFmtId="0" fontId="4" fillId="0" borderId="4" xfId="0" applyFont="1" applyBorder="1" applyAlignment="1">
      <alignment horizontal="center"/>
    </xf>
    <xf numFmtId="175" fontId="4" fillId="0" borderId="4" xfId="0" applyNumberFormat="1" applyFont="1" applyBorder="1" applyAlignment="1">
      <alignment horizontal="center"/>
    </xf>
    <xf numFmtId="166" fontId="4" fillId="0" borderId="4" xfId="0" applyNumberFormat="1" applyFont="1" applyBorder="1" applyAlignment="1">
      <alignment horizontal="center"/>
    </xf>
    <xf numFmtId="3" fontId="4" fillId="0" borderId="4" xfId="0" applyNumberFormat="1" applyFont="1" applyBorder="1" applyAlignment="1">
      <alignment horizontal="center"/>
    </xf>
    <xf numFmtId="7" fontId="4" fillId="0" borderId="4" xfId="0" applyNumberFormat="1" applyFont="1" applyBorder="1" applyAlignment="1">
      <alignment horizontal="center"/>
    </xf>
    <xf numFmtId="41" fontId="5" fillId="0" borderId="0" xfId="0" applyNumberFormat="1" applyFont="1" applyAlignment="1">
      <alignment horizontal="center"/>
    </xf>
    <xf numFmtId="41" fontId="72" fillId="0" borderId="0" xfId="0" applyNumberFormat="1" applyFont="1" applyAlignment="1">
      <alignment horizontal="center"/>
    </xf>
    <xf numFmtId="0" fontId="72" fillId="0" borderId="0" xfId="0" applyFont="1" applyAlignment="1">
      <alignment horizontal="center"/>
    </xf>
    <xf numFmtId="3" fontId="72" fillId="0" borderId="0" xfId="0" applyNumberFormat="1" applyFont="1" applyAlignment="1">
      <alignment horizontal="center"/>
    </xf>
    <xf numFmtId="41" fontId="4" fillId="0" borderId="0" xfId="0" applyNumberFormat="1" applyFont="1" applyAlignment="1">
      <alignment horizontal="left"/>
    </xf>
    <xf numFmtId="41" fontId="4" fillId="0" borderId="0" xfId="0" applyNumberFormat="1" applyFont="1" applyAlignment="1">
      <alignment horizontal="left" wrapText="1"/>
    </xf>
    <xf numFmtId="0" fontId="4" fillId="0" borderId="0" xfId="0" applyFont="1" applyAlignment="1">
      <alignment horizontal="left"/>
    </xf>
    <xf numFmtId="41" fontId="4" fillId="0" borderId="0" xfId="0" applyNumberFormat="1" applyFont="1" applyAlignment="1">
      <alignment horizontal="center"/>
    </xf>
    <xf numFmtId="41" fontId="4" fillId="0" borderId="0" xfId="0" applyNumberFormat="1" applyFont="1" applyAlignment="1">
      <alignment wrapText="1"/>
    </xf>
    <xf numFmtId="0" fontId="4" fillId="0" borderId="0" xfId="0" applyFont="1" applyAlignment="1">
      <alignment wrapText="1"/>
    </xf>
    <xf numFmtId="3" fontId="4" fillId="0" borderId="0" xfId="0" applyNumberFormat="1" applyFont="1" applyAlignment="1">
      <alignment wrapText="1"/>
    </xf>
    <xf numFmtId="0" fontId="4" fillId="0" borderId="0" xfId="0" applyFont="1" applyAlignment="1">
      <alignment horizontal="center" wrapText="1"/>
    </xf>
    <xf numFmtId="41" fontId="73" fillId="0" borderId="0" xfId="0" applyNumberFormat="1" applyFont="1" applyAlignment="1">
      <alignment horizontal="center"/>
    </xf>
    <xf numFmtId="0" fontId="4" fillId="0" borderId="0" xfId="0" applyFont="1" applyAlignment="1">
      <alignment horizontal="center"/>
    </xf>
    <xf numFmtId="0" fontId="5" fillId="0" borderId="0" xfId="0" applyFont="1" applyAlignment="1">
      <alignment horizontal="center"/>
    </xf>
    <xf numFmtId="2" fontId="5" fillId="0" borderId="0" xfId="0" applyNumberFormat="1" applyFont="1" applyAlignment="1">
      <alignment horizontal="center"/>
    </xf>
    <xf numFmtId="0" fontId="11" fillId="0" borderId="0" xfId="0" applyFont="1" applyAlignment="1">
      <alignment horizontal="left" vertical="center" wrapText="1"/>
    </xf>
    <xf numFmtId="0" fontId="7" fillId="0" borderId="0" xfId="0" applyFont="1" applyAlignment="1">
      <alignment horizontal="center" vertical="center"/>
    </xf>
    <xf numFmtId="0" fontId="16" fillId="0" borderId="0" xfId="0" applyFont="1" applyAlignment="1">
      <alignment horizontal="center"/>
    </xf>
    <xf numFmtId="0" fontId="17" fillId="0" borderId="0" xfId="0" applyFont="1" applyAlignment="1">
      <alignment horizontal="center"/>
    </xf>
    <xf numFmtId="0" fontId="21" fillId="0" borderId="0" xfId="0" applyFont="1" applyAlignment="1">
      <alignment horizontal="center"/>
    </xf>
    <xf numFmtId="0" fontId="28" fillId="0" borderId="0" xfId="0" applyFont="1" applyAlignment="1">
      <alignment horizontal="left" wrapText="1"/>
    </xf>
    <xf numFmtId="0" fontId="7" fillId="0" borderId="0" xfId="0" applyFont="1" applyAlignment="1">
      <alignment horizontal="center"/>
    </xf>
    <xf numFmtId="0" fontId="11" fillId="0" borderId="0" xfId="0" applyFont="1" applyAlignment="1">
      <alignment horizontal="left" vertical="top" wrapText="1"/>
    </xf>
    <xf numFmtId="0" fontId="32" fillId="0" borderId="0" xfId="0" applyFont="1" applyAlignment="1">
      <alignment horizontal="center" vertical="center"/>
    </xf>
    <xf numFmtId="0" fontId="32" fillId="0" borderId="0" xfId="0" applyFont="1" applyAlignment="1">
      <alignment horizontal="center" wrapText="1"/>
    </xf>
    <xf numFmtId="0" fontId="32" fillId="0" borderId="0" xfId="0" applyFont="1" applyAlignment="1">
      <alignment horizontal="center"/>
    </xf>
    <xf numFmtId="0" fontId="16" fillId="0" borderId="0" xfId="0" quotePrefix="1" applyFont="1" applyAlignment="1">
      <alignment horizontal="center"/>
    </xf>
    <xf numFmtId="0" fontId="32" fillId="0" borderId="0" xfId="0" applyFont="1" applyAlignment="1">
      <alignment horizontal="center" vertical="center" wrapText="1"/>
    </xf>
    <xf numFmtId="0" fontId="33" fillId="0" borderId="0" xfId="0" applyFont="1" applyAlignment="1">
      <alignment horizontal="left" wrapText="1"/>
    </xf>
    <xf numFmtId="0" fontId="16" fillId="0" borderId="0" xfId="0" quotePrefix="1" applyFont="1" applyAlignment="1">
      <alignment horizontal="center" wrapText="1"/>
    </xf>
    <xf numFmtId="0" fontId="8" fillId="0" borderId="0" xfId="0" applyFont="1" applyAlignment="1">
      <alignment horizontal="left" vertical="center"/>
    </xf>
    <xf numFmtId="0" fontId="36" fillId="0" borderId="0" xfId="5" applyFont="1" applyAlignment="1">
      <alignment horizontal="left" vertical="center" wrapText="1"/>
    </xf>
    <xf numFmtId="0" fontId="36" fillId="0" borderId="9" xfId="5" applyFont="1" applyBorder="1" applyAlignment="1">
      <alignment horizontal="left" vertical="center" wrapText="1"/>
    </xf>
    <xf numFmtId="0" fontId="5" fillId="0" borderId="0" xfId="5" applyFont="1" applyAlignment="1">
      <alignment horizontal="left" vertical="center" wrapText="1"/>
    </xf>
    <xf numFmtId="0" fontId="5" fillId="0" borderId="9" xfId="5" applyFont="1" applyBorder="1" applyAlignment="1">
      <alignment horizontal="left" vertical="center" wrapText="1"/>
    </xf>
    <xf numFmtId="0" fontId="36" fillId="0" borderId="0" xfId="5" applyFont="1" applyAlignment="1">
      <alignment vertical="center" wrapText="1"/>
    </xf>
    <xf numFmtId="0" fontId="36" fillId="0" borderId="9" xfId="5" applyFont="1" applyBorder="1" applyAlignment="1">
      <alignment vertical="center" wrapText="1"/>
    </xf>
    <xf numFmtId="0" fontId="5" fillId="0" borderId="5" xfId="5" applyFont="1" applyBorder="1" applyAlignment="1">
      <alignment vertical="center" wrapText="1"/>
    </xf>
    <xf numFmtId="0" fontId="5" fillId="0" borderId="7" xfId="5" applyFont="1" applyBorder="1" applyAlignment="1">
      <alignment vertical="center" wrapText="1"/>
    </xf>
    <xf numFmtId="0" fontId="36" fillId="0" borderId="1" xfId="5" applyFont="1" applyBorder="1" applyAlignment="1">
      <alignment vertical="center" wrapText="1"/>
    </xf>
    <xf numFmtId="0" fontId="36" fillId="0" borderId="11" xfId="5" applyFont="1" applyBorder="1" applyAlignment="1">
      <alignment vertical="center" wrapText="1"/>
    </xf>
    <xf numFmtId="0" fontId="4" fillId="0" borderId="12" xfId="5" applyFont="1" applyBorder="1" applyAlignment="1">
      <alignment horizontal="center" wrapText="1"/>
    </xf>
    <xf numFmtId="0" fontId="4" fillId="0" borderId="3" xfId="5" applyFont="1" applyBorder="1" applyAlignment="1">
      <alignment horizontal="center" wrapText="1"/>
    </xf>
    <xf numFmtId="0" fontId="4" fillId="0" borderId="13" xfId="5" applyFont="1" applyBorder="1" applyAlignment="1">
      <alignment horizontal="center" wrapText="1"/>
    </xf>
  </cellXfs>
  <cellStyles count="10">
    <cellStyle name="Comma" xfId="1" builtinId="3"/>
    <cellStyle name="Comma 2 6" xfId="6" xr:uid="{43114257-3828-4FA2-8684-A9998F37917B}"/>
    <cellStyle name="Hyperlink" xfId="3" builtinId="8"/>
    <cellStyle name="Normal" xfId="0" builtinId="0"/>
    <cellStyle name="Normal 2 2 2 2" xfId="5" xr:uid="{19677A74-C5F6-4323-802B-C2360A705BCD}"/>
    <cellStyle name="Normal 36 5 2 4" xfId="8" xr:uid="{46056BD1-DC78-4286-A3F9-FB8D2CD3AA5F}"/>
    <cellStyle name="Normal 392" xfId="9" xr:uid="{C04A0EC6-BC70-4E5D-8D6F-A469C778311B}"/>
    <cellStyle name="Normal 4" xfId="4" xr:uid="{DD627A66-3CCF-49F7-83BF-25720B4FFB7D}"/>
    <cellStyle name="Percent" xfId="2" builtinId="5"/>
    <cellStyle name="Percent 2" xfId="7" xr:uid="{B88A131A-DE82-4CC1-826F-67B7B14E532D}"/>
  </cellStyles>
  <dxfs count="18">
    <dxf>
      <font>
        <b/>
        <i val="0"/>
        <color rgb="FFFF0000"/>
      </font>
      <fill>
        <patternFill>
          <bgColor rgb="FFFFFF00"/>
        </patternFill>
      </fill>
    </dxf>
    <dxf>
      <fill>
        <patternFill>
          <bgColor theme="0" tint="-0.24994659260841701"/>
        </patternFill>
      </fill>
    </dxf>
    <dxf>
      <fill>
        <patternFill>
          <bgColor theme="0" tint="-0.14996795556505021"/>
        </patternFill>
      </fill>
    </dxf>
    <dxf>
      <fill>
        <patternFill>
          <bgColor theme="0" tint="-0.14996795556505021"/>
        </patternFill>
      </fill>
    </dxf>
    <dxf>
      <font>
        <b/>
        <i val="0"/>
        <color rgb="FFFF0000"/>
      </font>
      <fill>
        <patternFill>
          <bgColor rgb="FF00FF00"/>
        </patternFill>
      </fill>
    </dxf>
    <dxf>
      <font>
        <b/>
        <i val="0"/>
        <color rgb="FFFF0000"/>
      </font>
      <fill>
        <patternFill>
          <bgColor rgb="FF00FF00"/>
        </patternFill>
      </fill>
    </dxf>
    <dxf>
      <font>
        <b/>
        <i val="0"/>
        <color rgb="FFFF0000"/>
      </font>
      <fill>
        <patternFill>
          <bgColor rgb="FF00FF00"/>
        </patternFill>
      </fill>
    </dxf>
    <dxf>
      <font>
        <b/>
        <i val="0"/>
        <color rgb="FFFF0000"/>
      </font>
      <fill>
        <patternFill>
          <bgColor rgb="FF00FF00"/>
        </patternFill>
      </fill>
    </dxf>
    <dxf>
      <font>
        <b/>
        <i val="0"/>
        <color rgb="FFFF0000"/>
      </font>
      <fill>
        <patternFill>
          <bgColor rgb="FF00FF00"/>
        </patternFill>
      </fill>
    </dxf>
    <dxf>
      <font>
        <b/>
        <i val="0"/>
        <color rgb="FFFF0000"/>
      </font>
      <fill>
        <patternFill>
          <bgColor rgb="FF00FF00"/>
        </patternFill>
      </fill>
    </dxf>
    <dxf>
      <font>
        <b/>
        <i val="0"/>
        <color rgb="FFFF0000"/>
      </font>
      <fill>
        <patternFill>
          <bgColor rgb="FF00FF00"/>
        </patternFill>
      </fill>
    </dxf>
    <dxf>
      <font>
        <b/>
        <i val="0"/>
        <color rgb="FFFF0000"/>
      </font>
      <fill>
        <patternFill>
          <bgColor rgb="FF00FF00"/>
        </patternFill>
      </fill>
    </dxf>
    <dxf>
      <font>
        <b/>
        <i val="0"/>
        <color rgb="FFFF0000"/>
      </font>
      <fill>
        <patternFill>
          <bgColor rgb="FF00FF00"/>
        </patternFill>
      </fill>
    </dxf>
    <dxf>
      <font>
        <b/>
        <i val="0"/>
        <color rgb="FFFF0000"/>
      </font>
      <fill>
        <patternFill>
          <bgColor rgb="FF00FF00"/>
        </patternFill>
      </fill>
    </dxf>
    <dxf>
      <font>
        <b/>
        <i val="0"/>
        <color rgb="FFFF0000"/>
      </font>
      <fill>
        <patternFill>
          <bgColor rgb="FF00FF00"/>
        </patternFill>
      </fill>
    </dxf>
    <dxf>
      <font>
        <b/>
        <i val="0"/>
        <color rgb="FFFF0000"/>
      </font>
      <fill>
        <patternFill>
          <bgColor rgb="FF00FF00"/>
        </patternFill>
      </fill>
    </dxf>
    <dxf>
      <font>
        <b/>
        <i val="0"/>
        <color rgb="FFFF0000"/>
      </font>
      <fill>
        <patternFill>
          <bgColor rgb="FF00FF00"/>
        </patternFill>
      </fill>
    </dxf>
    <dxf>
      <font>
        <b/>
        <i val="0"/>
        <color rgb="FFFF0000"/>
      </font>
      <fill>
        <patternFill>
          <bgColor rgb="FF00FF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8C89CB-C734-4687-9845-252EDAFB30C7}">
  <dimension ref="A1:E64"/>
  <sheetViews>
    <sheetView showGridLines="0" tabSelected="1" zoomScaleNormal="100" workbookViewId="0"/>
  </sheetViews>
  <sheetFormatPr defaultColWidth="8.86328125" defaultRowHeight="13.5" x14ac:dyDescent="0.35"/>
  <cols>
    <col min="1" max="1" width="41" style="376" customWidth="1"/>
    <col min="2" max="2" width="1.73046875" style="377" customWidth="1"/>
    <col min="3" max="3" width="10.73046875" style="376" bestFit="1" customWidth="1"/>
    <col min="4" max="4" width="1.73046875" style="377" customWidth="1"/>
    <col min="5" max="5" width="9.86328125" style="376" bestFit="1" customWidth="1"/>
    <col min="6" max="16384" width="8.86328125" style="376"/>
  </cols>
  <sheetData>
    <row r="1" spans="1:5" x14ac:dyDescent="0.35">
      <c r="A1" s="1"/>
      <c r="B1" s="2"/>
      <c r="C1" s="2"/>
      <c r="D1" s="2"/>
    </row>
    <row r="2" spans="1:5" x14ac:dyDescent="0.35">
      <c r="A2" s="423" t="s">
        <v>0</v>
      </c>
      <c r="B2" s="423"/>
      <c r="C2" s="423"/>
      <c r="D2" s="423"/>
    </row>
    <row r="3" spans="1:5" x14ac:dyDescent="0.35">
      <c r="A3" s="424" t="s">
        <v>1212</v>
      </c>
      <c r="B3" s="424"/>
      <c r="C3" s="424"/>
      <c r="D3" s="424"/>
    </row>
    <row r="4" spans="1:5" x14ac:dyDescent="0.35">
      <c r="A4" s="425" t="s">
        <v>1</v>
      </c>
      <c r="B4" s="425"/>
      <c r="C4" s="425"/>
      <c r="D4" s="425"/>
    </row>
    <row r="6" spans="1:5" s="7" customFormat="1" ht="9.75" x14ac:dyDescent="0.25">
      <c r="A6" s="4"/>
      <c r="B6" s="4"/>
      <c r="C6" s="5">
        <v>2024</v>
      </c>
      <c r="D6" s="6"/>
      <c r="E6" s="5">
        <v>2023</v>
      </c>
    </row>
    <row r="7" spans="1:5" s="7" customFormat="1" ht="9.75" x14ac:dyDescent="0.25">
      <c r="A7" s="4"/>
      <c r="B7" s="4"/>
      <c r="C7" s="8" t="s">
        <v>2</v>
      </c>
      <c r="D7" s="6"/>
      <c r="E7" s="4"/>
    </row>
    <row r="8" spans="1:5" s="12" customFormat="1" ht="9.75" x14ac:dyDescent="0.25">
      <c r="A8" s="9" t="s">
        <v>3</v>
      </c>
      <c r="B8" s="10"/>
      <c r="C8" s="11"/>
      <c r="D8" s="10"/>
      <c r="E8" s="11"/>
    </row>
    <row r="9" spans="1:5" s="12" customFormat="1" ht="9.75" x14ac:dyDescent="0.25">
      <c r="A9" s="13" t="s">
        <v>52</v>
      </c>
      <c r="B9" s="10"/>
      <c r="C9" s="11"/>
      <c r="D9" s="10"/>
      <c r="E9" s="11"/>
    </row>
    <row r="10" spans="1:5" s="12" customFormat="1" ht="9.75" x14ac:dyDescent="0.25">
      <c r="A10" s="14" t="s">
        <v>53</v>
      </c>
      <c r="B10" s="15"/>
      <c r="C10" s="16">
        <v>13620602</v>
      </c>
      <c r="D10" s="15"/>
      <c r="E10" s="17">
        <v>13454391</v>
      </c>
    </row>
    <row r="11" spans="1:5" s="12" customFormat="1" ht="9.75" x14ac:dyDescent="0.25">
      <c r="A11" s="14" t="s">
        <v>54</v>
      </c>
      <c r="B11" s="10"/>
      <c r="C11" s="18">
        <v>2894010</v>
      </c>
      <c r="D11" s="18"/>
      <c r="E11" s="18">
        <v>2691386</v>
      </c>
    </row>
    <row r="12" spans="1:5" s="12" customFormat="1" ht="9.75" x14ac:dyDescent="0.25">
      <c r="A12" s="19" t="s">
        <v>55</v>
      </c>
      <c r="B12" s="10"/>
      <c r="C12" s="20">
        <v>10726592</v>
      </c>
      <c r="D12" s="21"/>
      <c r="E12" s="20">
        <v>10763005</v>
      </c>
    </row>
    <row r="13" spans="1:5" s="12" customFormat="1" ht="9.75" x14ac:dyDescent="0.25">
      <c r="A13" s="14" t="s">
        <v>56</v>
      </c>
      <c r="B13" s="10"/>
      <c r="C13" s="20">
        <v>16056</v>
      </c>
      <c r="D13" s="21"/>
      <c r="E13" s="17">
        <v>8705</v>
      </c>
    </row>
    <row r="14" spans="1:5" s="12" customFormat="1" ht="9.75" x14ac:dyDescent="0.25">
      <c r="A14" s="14" t="s">
        <v>57</v>
      </c>
      <c r="B14" s="10"/>
      <c r="C14" s="18">
        <v>387413</v>
      </c>
      <c r="D14" s="18"/>
      <c r="E14" s="18">
        <v>370605</v>
      </c>
    </row>
    <row r="15" spans="1:5" s="12" customFormat="1" ht="9.75" x14ac:dyDescent="0.25">
      <c r="A15" s="19" t="s">
        <v>58</v>
      </c>
      <c r="B15" s="10"/>
      <c r="C15" s="20">
        <v>11130061</v>
      </c>
      <c r="D15" s="21"/>
      <c r="E15" s="20">
        <v>11142315</v>
      </c>
    </row>
    <row r="16" spans="1:5" s="26" customFormat="1" ht="5.25" x14ac:dyDescent="0.15">
      <c r="A16" s="22" t="s">
        <v>4</v>
      </c>
      <c r="B16" s="23"/>
      <c r="C16" s="24"/>
      <c r="D16" s="25"/>
      <c r="E16" s="24"/>
    </row>
    <row r="17" spans="1:5" s="12" customFormat="1" ht="9.75" x14ac:dyDescent="0.25">
      <c r="A17" s="13" t="s">
        <v>59</v>
      </c>
      <c r="B17" s="10"/>
      <c r="C17" s="27">
        <v>0</v>
      </c>
      <c r="D17" s="21"/>
      <c r="E17" s="17">
        <v>18878</v>
      </c>
    </row>
    <row r="18" spans="1:5" s="12" customFormat="1" ht="9.75" x14ac:dyDescent="0.25">
      <c r="A18" s="13" t="s">
        <v>60</v>
      </c>
      <c r="B18" s="10"/>
      <c r="C18" s="20">
        <v>114831</v>
      </c>
      <c r="D18" s="21"/>
      <c r="E18" s="20">
        <v>91354</v>
      </c>
    </row>
    <row r="19" spans="1:5" s="26" customFormat="1" ht="5.25" x14ac:dyDescent="0.15">
      <c r="A19" s="28"/>
      <c r="B19" s="23"/>
      <c r="C19" s="24"/>
      <c r="D19" s="25"/>
      <c r="E19" s="24"/>
    </row>
    <row r="20" spans="1:5" s="12" customFormat="1" ht="9.75" x14ac:dyDescent="0.25">
      <c r="A20" s="13" t="s">
        <v>61</v>
      </c>
      <c r="B20" s="10"/>
      <c r="C20" s="20">
        <v>26887</v>
      </c>
      <c r="D20" s="21"/>
      <c r="E20" s="20">
        <v>34814</v>
      </c>
    </row>
    <row r="21" spans="1:5" s="12" customFormat="1" ht="9.75" x14ac:dyDescent="0.25">
      <c r="A21" s="13" t="s">
        <v>62</v>
      </c>
      <c r="B21" s="10"/>
      <c r="C21" s="20">
        <v>152319</v>
      </c>
      <c r="D21" s="21"/>
      <c r="E21" s="20">
        <v>138589</v>
      </c>
    </row>
    <row r="22" spans="1:5" s="12" customFormat="1" ht="9.75" x14ac:dyDescent="0.25">
      <c r="A22" s="13" t="s">
        <v>63</v>
      </c>
      <c r="B22" s="10"/>
      <c r="C22" s="18">
        <v>60908</v>
      </c>
      <c r="D22" s="18"/>
      <c r="E22" s="18">
        <v>32759</v>
      </c>
    </row>
    <row r="23" spans="1:5" s="12" customFormat="1" ht="9.75" x14ac:dyDescent="0.25">
      <c r="A23" s="14" t="s">
        <v>64</v>
      </c>
      <c r="B23" s="10"/>
      <c r="C23" s="20">
        <v>240114</v>
      </c>
      <c r="D23" s="21"/>
      <c r="E23" s="20">
        <v>206162</v>
      </c>
    </row>
    <row r="24" spans="1:5" s="26" customFormat="1" ht="5.25" x14ac:dyDescent="0.15">
      <c r="A24" s="28"/>
      <c r="B24" s="23"/>
      <c r="C24" s="24"/>
      <c r="D24" s="25"/>
      <c r="E24" s="24"/>
    </row>
    <row r="25" spans="1:5" s="12" customFormat="1" ht="9.75" x14ac:dyDescent="0.25">
      <c r="A25" s="13" t="s">
        <v>65</v>
      </c>
      <c r="B25" s="10"/>
      <c r="C25" s="20">
        <v>78206</v>
      </c>
      <c r="D25" s="21"/>
      <c r="E25" s="20">
        <v>73398</v>
      </c>
    </row>
    <row r="26" spans="1:5" s="12" customFormat="1" ht="9.75" x14ac:dyDescent="0.25">
      <c r="A26" s="13" t="s">
        <v>66</v>
      </c>
      <c r="B26" s="10"/>
      <c r="C26" s="20">
        <v>242529</v>
      </c>
      <c r="D26" s="21"/>
      <c r="E26" s="20">
        <v>283375</v>
      </c>
    </row>
    <row r="27" spans="1:5" s="12" customFormat="1" ht="9.75" x14ac:dyDescent="0.25">
      <c r="A27" s="13" t="s">
        <v>67</v>
      </c>
      <c r="B27" s="10"/>
      <c r="C27" s="20">
        <v>323660</v>
      </c>
      <c r="D27" s="21"/>
      <c r="E27" s="20">
        <v>328002</v>
      </c>
    </row>
    <row r="28" spans="1:5" s="12" customFormat="1" ht="9.75" x14ac:dyDescent="0.25">
      <c r="A28" s="13" t="s">
        <v>68</v>
      </c>
      <c r="B28" s="10"/>
      <c r="C28" s="18">
        <v>297178</v>
      </c>
      <c r="D28" s="18"/>
      <c r="E28" s="18">
        <v>283429</v>
      </c>
    </row>
    <row r="29" spans="1:5" s="26" customFormat="1" ht="5.25" x14ac:dyDescent="0.15">
      <c r="A29" s="28" t="s">
        <v>4</v>
      </c>
      <c r="B29" s="23"/>
      <c r="C29" s="24"/>
      <c r="D29" s="25"/>
      <c r="E29" s="24"/>
    </row>
    <row r="30" spans="1:5" s="12" customFormat="1" ht="10.15" thickBot="1" x14ac:dyDescent="0.3">
      <c r="A30" s="29" t="s">
        <v>69</v>
      </c>
      <c r="B30" s="15"/>
      <c r="C30" s="30">
        <v>12426579</v>
      </c>
      <c r="D30" s="31"/>
      <c r="E30" s="31">
        <v>12426913</v>
      </c>
    </row>
    <row r="31" spans="1:5" s="26" customFormat="1" ht="5.65" thickTop="1" x14ac:dyDescent="0.15">
      <c r="A31" s="32" t="s">
        <v>4</v>
      </c>
      <c r="B31" s="33"/>
      <c r="C31" s="34"/>
      <c r="D31" s="33"/>
      <c r="E31" s="24"/>
    </row>
    <row r="32" spans="1:5" s="26" customFormat="1" ht="5.25" x14ac:dyDescent="0.15">
      <c r="A32" s="32" t="s">
        <v>4</v>
      </c>
      <c r="B32" s="33"/>
      <c r="C32" s="34"/>
      <c r="D32" s="33"/>
      <c r="E32" s="24"/>
    </row>
    <row r="33" spans="1:5" s="12" customFormat="1" ht="9.75" x14ac:dyDescent="0.25">
      <c r="A33" s="9" t="s">
        <v>70</v>
      </c>
      <c r="B33" s="10"/>
      <c r="C33" s="11"/>
      <c r="D33" s="10"/>
      <c r="E33" s="35"/>
    </row>
    <row r="34" spans="1:5" s="12" customFormat="1" ht="9.75" x14ac:dyDescent="0.25">
      <c r="A34" s="13" t="s">
        <v>71</v>
      </c>
      <c r="B34" s="10"/>
      <c r="C34" s="11"/>
      <c r="D34" s="10"/>
      <c r="E34" s="35"/>
    </row>
    <row r="35" spans="1:5" s="12" customFormat="1" ht="9.75" x14ac:dyDescent="0.25">
      <c r="A35" s="14" t="s">
        <v>72</v>
      </c>
      <c r="B35" s="15"/>
      <c r="C35" s="16">
        <v>4365007</v>
      </c>
      <c r="D35" s="15"/>
      <c r="E35" s="20">
        <v>4001949</v>
      </c>
    </row>
    <row r="36" spans="1:5" s="12" customFormat="1" ht="9.75" x14ac:dyDescent="0.25">
      <c r="A36" s="14" t="s">
        <v>73</v>
      </c>
      <c r="B36" s="15"/>
      <c r="C36" s="18">
        <v>30000</v>
      </c>
      <c r="D36" s="18"/>
      <c r="E36" s="18">
        <v>152000</v>
      </c>
    </row>
    <row r="37" spans="1:5" s="12" customFormat="1" ht="9.75" x14ac:dyDescent="0.25">
      <c r="A37" s="19" t="s">
        <v>74</v>
      </c>
      <c r="B37" s="15"/>
      <c r="C37" s="20">
        <v>4395007</v>
      </c>
      <c r="D37" s="15"/>
      <c r="E37" s="20">
        <v>4153949</v>
      </c>
    </row>
    <row r="38" spans="1:5" s="26" customFormat="1" ht="5.25" x14ac:dyDescent="0.15">
      <c r="A38" s="36" t="s">
        <v>4</v>
      </c>
      <c r="B38" s="23"/>
      <c r="C38" s="24"/>
      <c r="D38" s="33"/>
      <c r="E38" s="24"/>
    </row>
    <row r="39" spans="1:5" s="12" customFormat="1" ht="9.75" x14ac:dyDescent="0.25">
      <c r="A39" s="14" t="s">
        <v>75</v>
      </c>
      <c r="B39" s="10"/>
      <c r="C39" s="20">
        <v>389055</v>
      </c>
      <c r="D39" s="15"/>
      <c r="E39" s="20">
        <v>358612</v>
      </c>
    </row>
    <row r="40" spans="1:5" s="12" customFormat="1" ht="9.75" x14ac:dyDescent="0.25">
      <c r="A40" s="14" t="s">
        <v>76</v>
      </c>
      <c r="B40" s="10"/>
      <c r="C40" s="20">
        <v>372627</v>
      </c>
      <c r="D40" s="15"/>
      <c r="E40" s="20">
        <v>398302</v>
      </c>
    </row>
    <row r="41" spans="1:5" s="12" customFormat="1" ht="9.75" x14ac:dyDescent="0.25">
      <c r="A41" s="14" t="s">
        <v>77</v>
      </c>
      <c r="B41" s="10"/>
      <c r="C41" s="20">
        <v>245107</v>
      </c>
      <c r="D41" s="15"/>
      <c r="E41" s="20">
        <v>246063</v>
      </c>
    </row>
    <row r="42" spans="1:5" s="12" customFormat="1" ht="9.75" x14ac:dyDescent="0.25">
      <c r="A42" s="14" t="s">
        <v>78</v>
      </c>
      <c r="B42" s="10"/>
      <c r="C42" s="18">
        <v>80586</v>
      </c>
      <c r="D42" s="18"/>
      <c r="E42" s="18">
        <v>78052</v>
      </c>
    </row>
    <row r="43" spans="1:5" s="12" customFormat="1" ht="9.75" x14ac:dyDescent="0.25">
      <c r="A43" s="19" t="s">
        <v>79</v>
      </c>
      <c r="B43" s="10"/>
      <c r="C43" s="18">
        <v>5482382</v>
      </c>
      <c r="D43" s="18"/>
      <c r="E43" s="18">
        <v>5234978</v>
      </c>
    </row>
    <row r="44" spans="1:5" s="26" customFormat="1" ht="5.25" x14ac:dyDescent="0.15">
      <c r="A44" s="37" t="s">
        <v>4</v>
      </c>
      <c r="B44" s="23"/>
      <c r="C44" s="24"/>
      <c r="D44" s="33"/>
      <c r="E44" s="24"/>
    </row>
    <row r="45" spans="1:5" s="12" customFormat="1" ht="9.75" x14ac:dyDescent="0.25">
      <c r="A45" s="13" t="s">
        <v>80</v>
      </c>
      <c r="B45" s="10"/>
      <c r="C45" s="38"/>
      <c r="D45" s="10"/>
      <c r="E45" s="38"/>
    </row>
    <row r="46" spans="1:5" s="12" customFormat="1" ht="9.75" x14ac:dyDescent="0.25">
      <c r="A46" s="14" t="s">
        <v>81</v>
      </c>
      <c r="B46" s="10"/>
      <c r="C46" s="38"/>
      <c r="D46" s="10"/>
      <c r="E46" s="38"/>
    </row>
    <row r="47" spans="1:5" s="12" customFormat="1" ht="9.75" x14ac:dyDescent="0.25">
      <c r="A47" s="19" t="s">
        <v>82</v>
      </c>
      <c r="B47" s="10"/>
      <c r="C47" s="20">
        <v>225000</v>
      </c>
      <c r="D47" s="10"/>
      <c r="E47" s="17">
        <v>225000</v>
      </c>
    </row>
    <row r="48" spans="1:5" s="12" customFormat="1" ht="9.75" x14ac:dyDescent="0.25">
      <c r="A48" s="19" t="s">
        <v>83</v>
      </c>
      <c r="B48" s="10"/>
      <c r="C48" s="20">
        <v>1815</v>
      </c>
      <c r="D48" s="15"/>
      <c r="E48" s="20">
        <v>1846</v>
      </c>
    </row>
    <row r="49" spans="1:5" s="12" customFormat="1" ht="9.75" x14ac:dyDescent="0.25">
      <c r="A49" s="19" t="s">
        <v>84</v>
      </c>
      <c r="B49" s="10"/>
      <c r="C49" s="20">
        <v>-27638</v>
      </c>
      <c r="D49" s="15"/>
      <c r="E49" s="20">
        <v>-25488</v>
      </c>
    </row>
    <row r="50" spans="1:5" s="12" customFormat="1" ht="9.75" x14ac:dyDescent="0.25">
      <c r="A50" s="19" t="s">
        <v>85</v>
      </c>
      <c r="B50" s="10"/>
      <c r="C50" s="20">
        <v>8509021</v>
      </c>
      <c r="D50" s="15"/>
      <c r="E50" s="20">
        <v>8704240</v>
      </c>
    </row>
    <row r="51" spans="1:5" s="12" customFormat="1" ht="9.75" x14ac:dyDescent="0.25">
      <c r="A51" s="19" t="s">
        <v>1211</v>
      </c>
      <c r="B51" s="10"/>
      <c r="C51" s="20">
        <v>-5374</v>
      </c>
      <c r="D51" s="15"/>
      <c r="E51" s="20">
        <v>-1308</v>
      </c>
    </row>
    <row r="52" spans="1:5" s="12" customFormat="1" ht="9.75" x14ac:dyDescent="0.25">
      <c r="A52" s="19" t="s">
        <v>86</v>
      </c>
      <c r="B52" s="10"/>
      <c r="C52" s="18">
        <v>-1935358</v>
      </c>
      <c r="D52" s="18"/>
      <c r="E52" s="18">
        <v>-1871603</v>
      </c>
    </row>
    <row r="53" spans="1:5" s="12" customFormat="1" ht="9.75" x14ac:dyDescent="0.25">
      <c r="A53" s="29" t="s">
        <v>87</v>
      </c>
      <c r="B53" s="10"/>
      <c r="C53" s="18">
        <v>6767466</v>
      </c>
      <c r="D53" s="18"/>
      <c r="E53" s="18">
        <v>7032687</v>
      </c>
    </row>
    <row r="54" spans="1:5" s="12" customFormat="1" ht="9.75" x14ac:dyDescent="0.25">
      <c r="B54" s="10"/>
      <c r="C54" s="38"/>
      <c r="D54" s="10"/>
      <c r="E54" s="38"/>
    </row>
    <row r="55" spans="1:5" s="12" customFormat="1" ht="9.75" x14ac:dyDescent="0.25">
      <c r="A55" s="14" t="s">
        <v>88</v>
      </c>
      <c r="B55" s="10"/>
      <c r="C55" s="38"/>
      <c r="D55" s="10"/>
      <c r="E55" s="38"/>
    </row>
    <row r="56" spans="1:5" s="12" customFormat="1" ht="9.75" x14ac:dyDescent="0.25">
      <c r="A56" s="19" t="s">
        <v>89</v>
      </c>
      <c r="B56" s="10"/>
      <c r="C56" s="20">
        <v>40890</v>
      </c>
      <c r="D56" s="15"/>
      <c r="E56" s="20">
        <v>42195</v>
      </c>
    </row>
    <row r="57" spans="1:5" s="12" customFormat="1" ht="9.75" x14ac:dyDescent="0.25">
      <c r="A57" s="19" t="s">
        <v>90</v>
      </c>
      <c r="B57" s="10"/>
      <c r="C57" s="18">
        <v>135841</v>
      </c>
      <c r="D57" s="18"/>
      <c r="E57" s="18">
        <v>117053</v>
      </c>
    </row>
    <row r="58" spans="1:5" s="12" customFormat="1" ht="9.75" x14ac:dyDescent="0.25">
      <c r="A58" s="29" t="s">
        <v>91</v>
      </c>
      <c r="B58" s="10"/>
      <c r="C58" s="27">
        <v>176731</v>
      </c>
      <c r="D58" s="27"/>
      <c r="E58" s="20">
        <v>159248</v>
      </c>
    </row>
    <row r="59" spans="1:5" s="12" customFormat="1" ht="9.75" x14ac:dyDescent="0.25">
      <c r="A59" s="39" t="s">
        <v>92</v>
      </c>
      <c r="B59" s="10"/>
      <c r="C59" s="40">
        <v>6944197</v>
      </c>
      <c r="D59" s="40"/>
      <c r="E59" s="40">
        <v>7191935</v>
      </c>
    </row>
    <row r="60" spans="1:5" s="26" customFormat="1" ht="5.25" x14ac:dyDescent="0.15">
      <c r="A60" s="37" t="s">
        <v>4</v>
      </c>
      <c r="B60" s="23"/>
      <c r="C60" s="24"/>
      <c r="D60" s="33"/>
      <c r="E60" s="24"/>
    </row>
    <row r="61" spans="1:5" s="12" customFormat="1" ht="10.15" thickBot="1" x14ac:dyDescent="0.3">
      <c r="A61" s="41" t="s">
        <v>93</v>
      </c>
      <c r="B61" s="15"/>
      <c r="C61" s="30">
        <v>12426579</v>
      </c>
      <c r="D61" s="31"/>
      <c r="E61" s="31">
        <v>12426913</v>
      </c>
    </row>
    <row r="62" spans="1:5" ht="13.9" thickTop="1" x14ac:dyDescent="0.35"/>
    <row r="64" spans="1:5" ht="54.4" customHeight="1" x14ac:dyDescent="0.35">
      <c r="A64" s="426" t="s">
        <v>5</v>
      </c>
      <c r="B64" s="426"/>
      <c r="C64" s="426"/>
      <c r="D64" s="426"/>
    </row>
  </sheetData>
  <autoFilter ref="A8:F61" xr:uid="{00000000-0001-0000-0900-000000000000}"/>
  <mergeCells count="4">
    <mergeCell ref="A2:D2"/>
    <mergeCell ref="A3:D3"/>
    <mergeCell ref="A4:D4"/>
    <mergeCell ref="A64:D64"/>
  </mergeCells>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554157-5ED8-4410-8441-849FD4D04C51}">
  <sheetPr>
    <pageSetUpPr fitToPage="1"/>
  </sheetPr>
  <dimension ref="A1:K35"/>
  <sheetViews>
    <sheetView showGridLines="0" topLeftCell="A3" zoomScale="90" zoomScaleNormal="90" zoomScaleSheetLayoutView="30" zoomScalePageLayoutView="85" workbookViewId="0">
      <selection activeCell="I38" sqref="I38"/>
    </sheetView>
  </sheetViews>
  <sheetFormatPr defaultColWidth="9.1328125" defaultRowHeight="12.75" outlineLevelRow="1" x14ac:dyDescent="0.35"/>
  <cols>
    <col min="1" max="1" width="2.73046875" style="226" customWidth="1"/>
    <col min="2" max="2" width="48.73046875" style="226" customWidth="1"/>
    <col min="3" max="3" width="21" style="226" customWidth="1"/>
    <col min="4" max="4" width="11.86328125" style="226" bestFit="1" customWidth="1"/>
    <col min="5" max="5" width="16" style="226" customWidth="1"/>
    <col min="6" max="6" width="20.73046875" style="226" customWidth="1"/>
    <col min="7" max="7" width="16.86328125" style="226" customWidth="1"/>
    <col min="8" max="9" width="17" style="226" customWidth="1"/>
    <col min="10" max="10" width="18.1328125" style="233" customWidth="1"/>
    <col min="11" max="11" width="2.73046875" style="226" customWidth="1"/>
    <col min="12" max="12" width="1.73046875" style="226" customWidth="1"/>
    <col min="13" max="16384" width="9.1328125" style="226"/>
  </cols>
  <sheetData>
    <row r="1" spans="1:11" outlineLevel="1" x14ac:dyDescent="0.35">
      <c r="A1" s="225"/>
      <c r="B1" s="227"/>
      <c r="C1" s="227"/>
      <c r="D1" s="229"/>
      <c r="E1" s="230"/>
      <c r="F1" s="229"/>
      <c r="G1" s="229"/>
      <c r="H1" s="229"/>
      <c r="I1" s="229"/>
      <c r="J1" s="230"/>
    </row>
    <row r="2" spans="1:11" x14ac:dyDescent="0.35">
      <c r="A2" s="225"/>
      <c r="B2" s="227"/>
      <c r="C2" s="227"/>
      <c r="D2" s="229"/>
      <c r="E2" s="230"/>
      <c r="F2" s="229"/>
      <c r="G2" s="229"/>
      <c r="H2" s="231"/>
      <c r="I2" s="229"/>
      <c r="J2" s="230"/>
    </row>
    <row r="3" spans="1:11" s="233" customFormat="1" x14ac:dyDescent="0.35">
      <c r="B3" s="226"/>
      <c r="C3" s="226"/>
      <c r="D3" s="226"/>
      <c r="E3" s="226"/>
      <c r="F3" s="226"/>
      <c r="G3" s="226"/>
      <c r="H3" s="226"/>
      <c r="K3" s="226"/>
    </row>
    <row r="4" spans="1:11" s="233" customFormat="1" ht="59.65" x14ac:dyDescent="0.5">
      <c r="B4" s="306" t="s">
        <v>1250</v>
      </c>
      <c r="C4" s="306"/>
      <c r="D4" s="306"/>
      <c r="E4" s="306"/>
      <c r="F4" s="306"/>
      <c r="G4" s="306"/>
      <c r="H4" s="306"/>
      <c r="I4" s="306"/>
      <c r="J4" s="306"/>
      <c r="K4" s="226"/>
    </row>
    <row r="5" spans="1:11" s="233" customFormat="1" x14ac:dyDescent="0.35">
      <c r="B5" s="226"/>
      <c r="C5" s="226"/>
      <c r="D5" s="226"/>
      <c r="E5" s="226"/>
      <c r="F5" s="226"/>
      <c r="G5" s="226"/>
      <c r="H5" s="226"/>
      <c r="I5" s="226"/>
      <c r="J5" s="226"/>
      <c r="K5" s="226"/>
    </row>
    <row r="6" spans="1:11" s="233" customFormat="1" x14ac:dyDescent="0.35">
      <c r="B6" s="226"/>
      <c r="C6" s="226"/>
      <c r="D6" s="226"/>
      <c r="E6" s="226"/>
      <c r="F6" s="226"/>
      <c r="G6" s="226"/>
      <c r="H6" s="226"/>
      <c r="I6" s="226"/>
      <c r="J6" s="226"/>
      <c r="K6" s="226"/>
    </row>
    <row r="7" spans="1:11" s="233" customFormat="1" ht="20.100000000000001" customHeight="1" x14ac:dyDescent="0.35">
      <c r="B7" s="307" t="s">
        <v>313</v>
      </c>
      <c r="C7" s="308"/>
      <c r="D7" s="308"/>
      <c r="E7" s="308"/>
      <c r="F7" s="308"/>
      <c r="G7" s="308"/>
      <c r="H7" s="308"/>
      <c r="I7" s="308"/>
      <c r="J7" s="309"/>
      <c r="K7" s="227"/>
    </row>
    <row r="8" spans="1:11" s="233" customFormat="1" x14ac:dyDescent="0.35">
      <c r="B8" s="310"/>
      <c r="C8" s="226"/>
      <c r="D8" s="226"/>
      <c r="E8" s="226"/>
      <c r="F8" s="226"/>
      <c r="G8" s="226"/>
      <c r="H8" s="226"/>
      <c r="I8" s="226"/>
      <c r="J8" s="311"/>
      <c r="K8" s="226"/>
    </row>
    <row r="9" spans="1:11" ht="42" x14ac:dyDescent="0.35">
      <c r="B9" s="312" t="s">
        <v>237</v>
      </c>
      <c r="C9" s="300" t="s">
        <v>238</v>
      </c>
      <c r="D9" s="303" t="s">
        <v>240</v>
      </c>
      <c r="E9" s="304" t="s">
        <v>241</v>
      </c>
      <c r="F9" s="305" t="s">
        <v>1251</v>
      </c>
      <c r="G9" s="305" t="s">
        <v>1252</v>
      </c>
      <c r="H9" s="305" t="s">
        <v>1253</v>
      </c>
      <c r="I9" s="305" t="s">
        <v>242</v>
      </c>
      <c r="J9" s="313" t="s">
        <v>1254</v>
      </c>
    </row>
    <row r="10" spans="1:11" x14ac:dyDescent="0.35">
      <c r="B10" s="241"/>
      <c r="C10" s="232"/>
      <c r="J10" s="311"/>
    </row>
    <row r="11" spans="1:11" ht="20.100000000000001" customHeight="1" x14ac:dyDescent="0.35">
      <c r="B11" s="251" t="s">
        <v>243</v>
      </c>
      <c r="C11" s="252"/>
      <c r="D11" s="254">
        <v>0.95</v>
      </c>
      <c r="E11" s="252"/>
      <c r="F11" s="255"/>
      <c r="G11" s="255"/>
      <c r="H11" s="256">
        <v>45880352.586999997</v>
      </c>
      <c r="I11" s="257">
        <v>0.94</v>
      </c>
      <c r="J11" s="258" t="s">
        <v>1201</v>
      </c>
    </row>
    <row r="12" spans="1:11" ht="20.100000000000001" customHeight="1" x14ac:dyDescent="0.35">
      <c r="B12" s="261" t="s">
        <v>244</v>
      </c>
      <c r="C12" s="262" t="s">
        <v>245</v>
      </c>
      <c r="D12" s="269">
        <v>0.95</v>
      </c>
      <c r="E12" s="265" t="s">
        <v>247</v>
      </c>
      <c r="F12" s="266" t="s">
        <v>248</v>
      </c>
      <c r="G12" s="266" t="s">
        <v>1202</v>
      </c>
      <c r="H12" s="267">
        <v>45880353</v>
      </c>
      <c r="I12" s="264">
        <v>0.94</v>
      </c>
      <c r="J12" s="314" t="s">
        <v>1201</v>
      </c>
      <c r="K12" s="227"/>
    </row>
    <row r="13" spans="1:11" ht="20.100000000000001" hidden="1" customHeight="1" outlineLevel="1" x14ac:dyDescent="0.35">
      <c r="B13" s="241"/>
      <c r="C13" s="232"/>
      <c r="H13" s="315"/>
      <c r="J13" s="311"/>
    </row>
    <row r="14" spans="1:11" ht="20.100000000000001" customHeight="1" collapsed="1" x14ac:dyDescent="0.35">
      <c r="B14" s="251" t="s">
        <v>264</v>
      </c>
      <c r="C14" s="252"/>
      <c r="D14" s="316">
        <v>0.97</v>
      </c>
      <c r="E14" s="257"/>
      <c r="F14" s="252"/>
      <c r="G14" s="255"/>
      <c r="H14" s="256">
        <v>33220018.213999998</v>
      </c>
      <c r="I14" s="316">
        <v>0.95</v>
      </c>
      <c r="J14" s="317" t="s">
        <v>1204</v>
      </c>
    </row>
    <row r="15" spans="1:11" ht="20.100000000000001" hidden="1" customHeight="1" outlineLevel="1" x14ac:dyDescent="0.35">
      <c r="B15" s="271" t="s">
        <v>314</v>
      </c>
      <c r="C15" s="272"/>
      <c r="D15" s="277" t="s">
        <v>315</v>
      </c>
      <c r="E15" s="274" t="s">
        <v>315</v>
      </c>
      <c r="F15" s="275" t="s">
        <v>315</v>
      </c>
      <c r="G15" s="266" t="s">
        <v>315</v>
      </c>
      <c r="H15" s="276" t="s">
        <v>315</v>
      </c>
      <c r="I15" s="277" t="s">
        <v>315</v>
      </c>
      <c r="J15" s="278" t="s">
        <v>315</v>
      </c>
      <c r="K15" s="227"/>
    </row>
    <row r="16" spans="1:11" ht="20.100000000000001" customHeight="1" collapsed="1" x14ac:dyDescent="0.35">
      <c r="B16" s="261" t="s">
        <v>316</v>
      </c>
      <c r="C16" s="262"/>
      <c r="D16" s="264">
        <v>0.97</v>
      </c>
      <c r="E16" s="265" t="s">
        <v>315</v>
      </c>
      <c r="F16" s="270" t="s">
        <v>315</v>
      </c>
      <c r="G16" s="270" t="s">
        <v>315</v>
      </c>
      <c r="H16" s="267">
        <v>33220018.213999998</v>
      </c>
      <c r="I16" s="264">
        <v>0.95</v>
      </c>
      <c r="J16" s="318" t="s">
        <v>1204</v>
      </c>
      <c r="K16" s="227"/>
    </row>
    <row r="17" spans="2:11" ht="20.100000000000001" hidden="1" customHeight="1" outlineLevel="1" x14ac:dyDescent="0.35">
      <c r="B17" s="241"/>
      <c r="C17" s="232"/>
      <c r="H17" s="315"/>
      <c r="J17" s="311"/>
    </row>
    <row r="18" spans="2:11" ht="20.100000000000001" customHeight="1" collapsed="1" x14ac:dyDescent="0.35">
      <c r="B18" s="319" t="s">
        <v>317</v>
      </c>
      <c r="C18" s="320"/>
      <c r="D18" s="321">
        <v>0.97</v>
      </c>
      <c r="E18" s="322"/>
      <c r="F18" s="320"/>
      <c r="G18" s="320"/>
      <c r="H18" s="286">
        <v>79100370.800999999</v>
      </c>
      <c r="I18" s="321">
        <v>0.94</v>
      </c>
      <c r="J18" s="323" t="s">
        <v>1206</v>
      </c>
      <c r="K18" s="227"/>
    </row>
    <row r="19" spans="2:11" x14ac:dyDescent="0.35">
      <c r="H19" s="324"/>
      <c r="J19" s="226"/>
    </row>
    <row r="20" spans="2:11" x14ac:dyDescent="0.35">
      <c r="B20" s="227" t="s">
        <v>1255</v>
      </c>
      <c r="C20" s="298"/>
      <c r="D20" s="298"/>
      <c r="E20" s="298"/>
      <c r="F20" s="298"/>
      <c r="G20" s="298"/>
      <c r="H20" s="298"/>
      <c r="I20" s="298"/>
      <c r="J20" s="298"/>
      <c r="K20" s="227"/>
    </row>
    <row r="21" spans="2:11" x14ac:dyDescent="0.35">
      <c r="B21" s="227" t="s">
        <v>1256</v>
      </c>
      <c r="C21" s="298"/>
      <c r="D21" s="298"/>
      <c r="E21" s="298"/>
      <c r="F21" s="298"/>
      <c r="G21" s="298"/>
      <c r="H21" s="298"/>
      <c r="I21" s="298"/>
      <c r="J21" s="298"/>
      <c r="K21" s="227"/>
    </row>
    <row r="22" spans="2:11" x14ac:dyDescent="0.35">
      <c r="B22" s="227" t="s">
        <v>1257</v>
      </c>
      <c r="C22" s="298"/>
      <c r="D22" s="298"/>
      <c r="E22" s="298"/>
      <c r="F22" s="298"/>
      <c r="G22" s="298"/>
      <c r="H22" s="298"/>
      <c r="I22" s="298"/>
      <c r="J22" s="298"/>
      <c r="K22" s="227"/>
    </row>
    <row r="23" spans="2:11" x14ac:dyDescent="0.35">
      <c r="B23" s="227" t="s">
        <v>1258</v>
      </c>
      <c r="C23" s="298"/>
      <c r="D23" s="298"/>
      <c r="E23" s="298"/>
      <c r="F23" s="298"/>
      <c r="G23" s="298"/>
      <c r="H23" s="298"/>
      <c r="I23" s="298"/>
      <c r="J23" s="298"/>
      <c r="K23" s="227"/>
    </row>
    <row r="24" spans="2:11" x14ac:dyDescent="0.35">
      <c r="I24" s="233"/>
    </row>
    <row r="25" spans="2:11" x14ac:dyDescent="0.35">
      <c r="B25" s="325" t="s">
        <v>318</v>
      </c>
      <c r="C25" s="298"/>
      <c r="D25" s="298"/>
      <c r="E25" s="298"/>
      <c r="F25" s="298"/>
      <c r="G25" s="298"/>
      <c r="H25" s="298"/>
      <c r="I25" s="298"/>
      <c r="J25" s="298"/>
      <c r="K25" s="227"/>
    </row>
    <row r="26" spans="2:11" x14ac:dyDescent="0.35">
      <c r="B26" s="325" t="s">
        <v>319</v>
      </c>
      <c r="C26" s="295"/>
      <c r="D26" s="327"/>
      <c r="E26" s="327"/>
      <c r="F26" s="327"/>
      <c r="G26" s="327"/>
      <c r="H26" s="327"/>
      <c r="I26" s="327"/>
      <c r="J26" s="327"/>
      <c r="K26" s="326"/>
    </row>
    <row r="27" spans="2:11" x14ac:dyDescent="0.35">
      <c r="B27" s="325" t="s">
        <v>1259</v>
      </c>
      <c r="C27" s="327"/>
      <c r="D27" s="327"/>
      <c r="E27" s="327"/>
      <c r="F27" s="327"/>
      <c r="G27" s="327"/>
      <c r="H27" s="327"/>
      <c r="I27" s="327"/>
      <c r="J27" s="327"/>
      <c r="K27" s="326"/>
    </row>
    <row r="28" spans="2:11" x14ac:dyDescent="0.35">
      <c r="B28" s="325" t="s">
        <v>320</v>
      </c>
      <c r="C28" s="298"/>
      <c r="D28" s="298"/>
      <c r="E28" s="298"/>
      <c r="F28" s="298"/>
      <c r="G28" s="298"/>
      <c r="H28" s="298"/>
      <c r="I28" s="298"/>
      <c r="J28" s="298"/>
      <c r="K28" s="227"/>
    </row>
    <row r="29" spans="2:11" x14ac:dyDescent="0.35">
      <c r="B29" s="325" t="s">
        <v>321</v>
      </c>
      <c r="C29" s="295"/>
      <c r="D29" s="295"/>
      <c r="E29" s="295"/>
      <c r="F29" s="295"/>
      <c r="G29" s="295"/>
      <c r="H29" s="295"/>
      <c r="I29" s="295"/>
      <c r="J29" s="295"/>
      <c r="K29" s="227"/>
    </row>
    <row r="30" spans="2:11" ht="5.0999999999999996" customHeight="1" x14ac:dyDescent="0.35">
      <c r="B30" s="328"/>
      <c r="C30" s="295"/>
      <c r="D30" s="295"/>
      <c r="E30" s="295"/>
      <c r="F30" s="295"/>
      <c r="G30" s="295"/>
      <c r="H30" s="295"/>
      <c r="I30" s="295"/>
      <c r="J30" s="295"/>
      <c r="K30" s="227"/>
    </row>
    <row r="31" spans="2:11" x14ac:dyDescent="0.35">
      <c r="B31" s="329"/>
      <c r="C31" s="298"/>
      <c r="D31" s="298"/>
      <c r="E31" s="298"/>
      <c r="F31" s="298"/>
      <c r="G31" s="298"/>
      <c r="H31" s="298"/>
      <c r="I31" s="298"/>
      <c r="J31" s="298"/>
      <c r="K31" s="227"/>
    </row>
    <row r="32" spans="2:11" x14ac:dyDescent="0.35">
      <c r="B32" s="330" t="s">
        <v>1260</v>
      </c>
      <c r="C32" s="295"/>
      <c r="D32" s="295"/>
      <c r="E32" s="295"/>
      <c r="F32" s="295"/>
      <c r="G32" s="295"/>
      <c r="H32" s="295"/>
      <c r="I32" s="295"/>
      <c r="J32" s="295"/>
      <c r="K32" s="227"/>
    </row>
    <row r="33" spans="2:11" x14ac:dyDescent="0.35">
      <c r="B33" s="328" t="s">
        <v>1261</v>
      </c>
      <c r="C33" s="295"/>
      <c r="D33" s="295"/>
      <c r="E33" s="295"/>
      <c r="F33" s="295"/>
      <c r="G33" s="295"/>
      <c r="H33" s="295"/>
      <c r="I33" s="295"/>
      <c r="J33" s="295"/>
      <c r="K33" s="227"/>
    </row>
    <row r="34" spans="2:11" x14ac:dyDescent="0.35">
      <c r="B34" s="298"/>
      <c r="C34" s="298"/>
      <c r="D34" s="298"/>
      <c r="E34" s="298"/>
      <c r="F34" s="298"/>
      <c r="G34" s="298"/>
      <c r="H34" s="298"/>
      <c r="I34" s="298"/>
      <c r="J34" s="298"/>
      <c r="K34" s="227"/>
    </row>
    <row r="35" spans="2:11" x14ac:dyDescent="0.35">
      <c r="I35" s="233"/>
    </row>
  </sheetData>
  <conditionalFormatting sqref="B12:J13 B15:J17">
    <cfRule type="expression" dxfId="2" priority="1">
      <formula>MOD(ROW(),2)=1</formula>
    </cfRule>
  </conditionalFormatting>
  <printOptions horizontalCentered="1"/>
  <pageMargins left="0.2" right="0.2" top="0.25" bottom="0.25" header="0.3" footer="0.05"/>
  <pageSetup paperSize="17" orientation="landscape"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4A7F56-63BC-42B2-8312-B349748BE15E}">
  <dimension ref="A2:I49"/>
  <sheetViews>
    <sheetView showGridLines="0" zoomScaleNormal="100" workbookViewId="0"/>
  </sheetViews>
  <sheetFormatPr defaultColWidth="8.86328125" defaultRowHeight="13.5" outlineLevelRow="1" x14ac:dyDescent="0.35"/>
  <cols>
    <col min="1" max="1" width="46.73046875" style="376" customWidth="1"/>
    <col min="2" max="2" width="1.73046875" style="377" customWidth="1"/>
    <col min="3" max="3" width="8.3984375" style="376" bestFit="1" customWidth="1"/>
    <col min="4" max="4" width="1.73046875" style="377" customWidth="1"/>
    <col min="5" max="5" width="7.73046875" style="376" bestFit="1" customWidth="1"/>
    <col min="6" max="6" width="1.73046875" style="377" customWidth="1"/>
    <col min="7" max="7" width="9.265625" style="376" bestFit="1" customWidth="1"/>
    <col min="8" max="8" width="1.73046875" style="377" customWidth="1"/>
    <col min="9" max="9" width="7.73046875" style="376" bestFit="1" customWidth="1"/>
    <col min="10" max="16384" width="8.86328125" style="376"/>
  </cols>
  <sheetData>
    <row r="2" spans="1:9" x14ac:dyDescent="0.35">
      <c r="A2" s="428" t="s">
        <v>6</v>
      </c>
      <c r="B2" s="428"/>
      <c r="C2" s="428"/>
      <c r="D2" s="428"/>
      <c r="E2" s="428"/>
      <c r="F2" s="428"/>
    </row>
    <row r="3" spans="1:9" x14ac:dyDescent="0.35">
      <c r="A3" s="429" t="s">
        <v>1215</v>
      </c>
      <c r="B3" s="429"/>
      <c r="C3" s="429"/>
      <c r="D3" s="429"/>
      <c r="E3" s="429"/>
      <c r="F3" s="429"/>
    </row>
    <row r="4" spans="1:9" x14ac:dyDescent="0.35">
      <c r="A4" s="429" t="s">
        <v>1</v>
      </c>
      <c r="B4" s="429"/>
      <c r="C4" s="429"/>
      <c r="D4" s="429"/>
      <c r="E4" s="429"/>
      <c r="F4" s="429"/>
    </row>
    <row r="5" spans="1:9" x14ac:dyDescent="0.35">
      <c r="A5" s="429" t="s">
        <v>2</v>
      </c>
      <c r="B5" s="429"/>
      <c r="C5" s="429"/>
      <c r="D5" s="429"/>
      <c r="E5" s="429"/>
      <c r="F5" s="429"/>
    </row>
    <row r="7" spans="1:9" s="12" customFormat="1" ht="9.75" x14ac:dyDescent="0.25">
      <c r="A7" s="11"/>
      <c r="B7" s="10"/>
      <c r="C7" s="427" t="s">
        <v>7</v>
      </c>
      <c r="D7" s="427"/>
      <c r="E7" s="427"/>
      <c r="F7" s="44"/>
      <c r="G7" s="427" t="s">
        <v>8</v>
      </c>
      <c r="H7" s="427"/>
      <c r="I7" s="427"/>
    </row>
    <row r="8" spans="1:9" s="12" customFormat="1" ht="9.75" x14ac:dyDescent="0.25">
      <c r="A8" s="11" t="s">
        <v>4</v>
      </c>
      <c r="B8" s="10"/>
      <c r="C8" s="43">
        <v>2024</v>
      </c>
      <c r="D8" s="45"/>
      <c r="E8" s="43">
        <v>2023</v>
      </c>
      <c r="F8" s="44"/>
      <c r="G8" s="43">
        <v>2024</v>
      </c>
      <c r="H8" s="45"/>
      <c r="I8" s="43">
        <v>2023</v>
      </c>
    </row>
    <row r="9" spans="1:9" s="12" customFormat="1" ht="9.75" x14ac:dyDescent="0.25">
      <c r="A9" s="9" t="s">
        <v>94</v>
      </c>
      <c r="B9" s="10"/>
      <c r="C9" s="11"/>
      <c r="D9" s="10"/>
      <c r="E9" s="11"/>
      <c r="F9" s="10"/>
      <c r="G9" s="11"/>
      <c r="H9" s="10"/>
      <c r="I9" s="11"/>
    </row>
    <row r="10" spans="1:9" s="12" customFormat="1" ht="9.75" x14ac:dyDescent="0.25">
      <c r="A10" s="46" t="s">
        <v>95</v>
      </c>
      <c r="B10" s="15"/>
      <c r="C10" s="16">
        <v>349057</v>
      </c>
      <c r="D10" s="15"/>
      <c r="E10" s="20">
        <v>320921</v>
      </c>
      <c r="F10" s="15"/>
      <c r="G10" s="16">
        <v>1050008</v>
      </c>
      <c r="H10" s="15"/>
      <c r="I10" s="20">
        <v>934180</v>
      </c>
    </row>
    <row r="11" spans="1:9" s="12" customFormat="1" ht="9.75" x14ac:dyDescent="0.25">
      <c r="A11" s="14" t="s">
        <v>96</v>
      </c>
      <c r="B11" s="10"/>
      <c r="C11" s="20">
        <v>4444</v>
      </c>
      <c r="D11" s="15"/>
      <c r="E11" s="20">
        <v>2638</v>
      </c>
      <c r="F11" s="15"/>
      <c r="G11" s="20">
        <v>11464</v>
      </c>
      <c r="H11" s="15"/>
      <c r="I11" s="20">
        <v>8459</v>
      </c>
    </row>
    <row r="12" spans="1:9" s="12" customFormat="1" ht="9.75" x14ac:dyDescent="0.25">
      <c r="A12" s="14" t="s">
        <v>97</v>
      </c>
      <c r="B12" s="10"/>
      <c r="C12" s="18">
        <v>6765</v>
      </c>
      <c r="D12" s="47"/>
      <c r="E12" s="18">
        <v>7079</v>
      </c>
      <c r="F12" s="15"/>
      <c r="G12" s="18">
        <v>19896</v>
      </c>
      <c r="H12" s="47"/>
      <c r="I12" s="18">
        <v>20223</v>
      </c>
    </row>
    <row r="13" spans="1:9" s="12" customFormat="1" ht="9.75" x14ac:dyDescent="0.25">
      <c r="A13" s="19" t="s">
        <v>98</v>
      </c>
      <c r="B13" s="10"/>
      <c r="C13" s="18">
        <v>360266</v>
      </c>
      <c r="D13" s="47"/>
      <c r="E13" s="18">
        <v>330638</v>
      </c>
      <c r="F13" s="15"/>
      <c r="G13" s="18">
        <v>1081368</v>
      </c>
      <c r="H13" s="47"/>
      <c r="I13" s="18">
        <v>962862</v>
      </c>
    </row>
    <row r="14" spans="1:9" s="26" customFormat="1" ht="5.25" x14ac:dyDescent="0.15">
      <c r="A14" s="37" t="s">
        <v>4</v>
      </c>
      <c r="B14" s="23"/>
      <c r="C14" s="24"/>
      <c r="D14" s="33"/>
      <c r="E14" s="24"/>
      <c r="F14" s="33"/>
      <c r="G14" s="24"/>
      <c r="H14" s="33"/>
      <c r="I14" s="24"/>
    </row>
    <row r="15" spans="1:9" s="12" customFormat="1" ht="9.75" x14ac:dyDescent="0.25">
      <c r="A15" s="9" t="s">
        <v>99</v>
      </c>
      <c r="B15" s="10"/>
      <c r="C15" s="48"/>
      <c r="D15" s="10"/>
      <c r="E15" s="48"/>
      <c r="F15" s="10"/>
      <c r="G15" s="48"/>
      <c r="H15" s="10"/>
      <c r="I15" s="48"/>
    </row>
    <row r="16" spans="1:9" s="12" customFormat="1" ht="9.75" x14ac:dyDescent="0.25">
      <c r="A16" s="14" t="s">
        <v>100</v>
      </c>
      <c r="B16" s="10"/>
      <c r="C16" s="20">
        <v>100955</v>
      </c>
      <c r="D16" s="15"/>
      <c r="E16" s="20">
        <v>87505</v>
      </c>
      <c r="F16" s="15"/>
      <c r="G16" s="20">
        <v>299508</v>
      </c>
      <c r="H16" s="15"/>
      <c r="I16" s="20">
        <v>253373</v>
      </c>
    </row>
    <row r="17" spans="1:9" s="12" customFormat="1" ht="9.75" x14ac:dyDescent="0.25">
      <c r="A17" s="14" t="s">
        <v>101</v>
      </c>
      <c r="B17" s="10"/>
      <c r="C17" s="20">
        <v>60477</v>
      </c>
      <c r="D17" s="15"/>
      <c r="E17" s="20">
        <v>59227</v>
      </c>
      <c r="F17" s="15"/>
      <c r="G17" s="20">
        <v>183242</v>
      </c>
      <c r="H17" s="15"/>
      <c r="I17" s="20">
        <v>164643</v>
      </c>
    </row>
    <row r="18" spans="1:9" s="12" customFormat="1" ht="9.75" x14ac:dyDescent="0.25">
      <c r="A18" s="14" t="s">
        <v>102</v>
      </c>
      <c r="B18" s="10"/>
      <c r="C18" s="20">
        <v>45729</v>
      </c>
      <c r="D18" s="15"/>
      <c r="E18" s="20">
        <v>40171</v>
      </c>
      <c r="F18" s="15"/>
      <c r="G18" s="20">
        <v>135514</v>
      </c>
      <c r="H18" s="15"/>
      <c r="I18" s="20">
        <v>117157</v>
      </c>
    </row>
    <row r="19" spans="1:9" s="12" customFormat="1" ht="9.75" x14ac:dyDescent="0.25">
      <c r="A19" s="14" t="s">
        <v>103</v>
      </c>
      <c r="B19" s="10"/>
      <c r="C19" s="20">
        <v>25073</v>
      </c>
      <c r="D19" s="15"/>
      <c r="E19" s="20">
        <v>20903</v>
      </c>
      <c r="F19" s="15"/>
      <c r="G19" s="20">
        <v>75443</v>
      </c>
      <c r="H19" s="15"/>
      <c r="I19" s="20">
        <v>71248</v>
      </c>
    </row>
    <row r="20" spans="1:9" s="12" customFormat="1" ht="9.75" x14ac:dyDescent="0.25">
      <c r="A20" s="14" t="s">
        <v>1213</v>
      </c>
      <c r="B20" s="10"/>
      <c r="C20" s="18">
        <v>3654</v>
      </c>
      <c r="D20" s="47"/>
      <c r="E20" s="18">
        <v>3533</v>
      </c>
      <c r="F20" s="15"/>
      <c r="G20" s="18">
        <v>9363</v>
      </c>
      <c r="H20" s="47"/>
      <c r="I20" s="18">
        <v>4718</v>
      </c>
    </row>
    <row r="21" spans="1:9" s="12" customFormat="1" ht="9.75" x14ac:dyDescent="0.25">
      <c r="A21" s="19" t="s">
        <v>104</v>
      </c>
      <c r="B21" s="10"/>
      <c r="C21" s="18">
        <v>235888</v>
      </c>
      <c r="D21" s="47"/>
      <c r="E21" s="18">
        <v>211339</v>
      </c>
      <c r="F21" s="15"/>
      <c r="G21" s="18">
        <v>703070</v>
      </c>
      <c r="H21" s="47"/>
      <c r="I21" s="18">
        <v>611139</v>
      </c>
    </row>
    <row r="22" spans="1:9" s="26" customFormat="1" ht="5.25" x14ac:dyDescent="0.15">
      <c r="A22" s="37" t="s">
        <v>4</v>
      </c>
      <c r="B22" s="23"/>
      <c r="C22" s="24"/>
      <c r="D22" s="33"/>
      <c r="E22" s="24"/>
      <c r="F22" s="33"/>
      <c r="G22" s="24"/>
      <c r="H22" s="33"/>
      <c r="I22" s="24"/>
    </row>
    <row r="23" spans="1:9" s="12" customFormat="1" ht="9.75" x14ac:dyDescent="0.25">
      <c r="A23" s="9" t="s">
        <v>105</v>
      </c>
      <c r="B23" s="10"/>
      <c r="C23" s="48"/>
      <c r="D23" s="10"/>
      <c r="E23" s="48"/>
      <c r="F23" s="10"/>
      <c r="G23" s="48"/>
      <c r="H23" s="10"/>
      <c r="I23" s="48"/>
    </row>
    <row r="24" spans="1:9" s="12" customFormat="1" ht="9.75" x14ac:dyDescent="0.25">
      <c r="A24" s="14" t="s">
        <v>106</v>
      </c>
      <c r="B24" s="10"/>
      <c r="C24" s="20">
        <v>47022</v>
      </c>
      <c r="D24" s="15"/>
      <c r="E24" s="20">
        <v>38807</v>
      </c>
      <c r="F24" s="15"/>
      <c r="G24" s="20">
        <v>133068</v>
      </c>
      <c r="H24" s="15"/>
      <c r="I24" s="20">
        <v>112156</v>
      </c>
    </row>
    <row r="25" spans="1:9" s="12" customFormat="1" ht="9.75" hidden="1" outlineLevel="1" x14ac:dyDescent="0.25">
      <c r="A25" s="14" t="s">
        <v>107</v>
      </c>
      <c r="B25" s="10"/>
      <c r="C25" s="27">
        <v>0</v>
      </c>
      <c r="D25" s="15"/>
      <c r="E25" s="20">
        <v>0</v>
      </c>
      <c r="F25" s="15"/>
      <c r="G25" s="27">
        <v>0</v>
      </c>
      <c r="H25" s="15"/>
      <c r="I25" s="20">
        <v>0</v>
      </c>
    </row>
    <row r="26" spans="1:9" s="12" customFormat="1" ht="9.75" collapsed="1" x14ac:dyDescent="0.25">
      <c r="A26" s="14" t="s">
        <v>108</v>
      </c>
      <c r="B26" s="10"/>
      <c r="C26" s="20">
        <v>-11360</v>
      </c>
      <c r="D26" s="15"/>
      <c r="E26" s="20">
        <v>-184</v>
      </c>
      <c r="F26" s="15"/>
      <c r="G26" s="20">
        <v>-33844</v>
      </c>
      <c r="H26" s="15"/>
      <c r="I26" s="20">
        <v>-515</v>
      </c>
    </row>
    <row r="27" spans="1:9" s="12" customFormat="1" ht="9.75" x14ac:dyDescent="0.25">
      <c r="A27" s="14" t="s">
        <v>109</v>
      </c>
      <c r="B27" s="20"/>
      <c r="C27" s="49">
        <v>0</v>
      </c>
      <c r="D27" s="15"/>
      <c r="E27" s="49">
        <v>0</v>
      </c>
      <c r="F27" s="15"/>
      <c r="G27" s="20">
        <v>180</v>
      </c>
      <c r="H27" s="15"/>
      <c r="I27" s="49">
        <v>0</v>
      </c>
    </row>
    <row r="28" spans="1:9" s="12" customFormat="1" ht="9.75" x14ac:dyDescent="0.25">
      <c r="A28" s="14" t="s">
        <v>1214</v>
      </c>
      <c r="B28" s="10"/>
      <c r="C28" s="18">
        <v>-1372</v>
      </c>
      <c r="D28" s="47"/>
      <c r="E28" s="18">
        <v>1020</v>
      </c>
      <c r="F28" s="15"/>
      <c r="G28" s="18">
        <v>-4506</v>
      </c>
      <c r="H28" s="47"/>
      <c r="I28" s="18">
        <v>-2449</v>
      </c>
    </row>
    <row r="29" spans="1:9" s="12" customFormat="1" ht="9.75" x14ac:dyDescent="0.25">
      <c r="A29" s="19" t="s">
        <v>110</v>
      </c>
      <c r="B29" s="10"/>
      <c r="C29" s="18">
        <v>34290</v>
      </c>
      <c r="D29" s="47"/>
      <c r="E29" s="18">
        <v>39643</v>
      </c>
      <c r="F29" s="15"/>
      <c r="G29" s="18">
        <v>94898</v>
      </c>
      <c r="H29" s="47"/>
      <c r="I29" s="18">
        <v>109192</v>
      </c>
    </row>
    <row r="30" spans="1:9" s="26" customFormat="1" ht="5.25" x14ac:dyDescent="0.15">
      <c r="A30" s="36" t="s">
        <v>4</v>
      </c>
      <c r="B30" s="23"/>
      <c r="C30" s="24"/>
      <c r="D30" s="33"/>
      <c r="E30" s="24"/>
      <c r="F30" s="33"/>
      <c r="G30" s="24"/>
      <c r="H30" s="33"/>
      <c r="I30" s="24"/>
    </row>
    <row r="31" spans="1:9" s="12" customFormat="1" ht="9.75" x14ac:dyDescent="0.25">
      <c r="A31" s="19" t="s">
        <v>111</v>
      </c>
      <c r="B31" s="10"/>
      <c r="C31" s="48"/>
      <c r="D31" s="10"/>
      <c r="E31" s="48"/>
      <c r="F31" s="10"/>
      <c r="G31" s="48"/>
      <c r="H31" s="10"/>
      <c r="I31" s="48"/>
    </row>
    <row r="32" spans="1:9" s="12" customFormat="1" ht="9.75" x14ac:dyDescent="0.25">
      <c r="A32" s="29" t="s">
        <v>112</v>
      </c>
      <c r="B32" s="10"/>
      <c r="C32" s="20">
        <v>90088</v>
      </c>
      <c r="D32" s="15"/>
      <c r="E32" s="20">
        <v>79656</v>
      </c>
      <c r="F32" s="15"/>
      <c r="G32" s="20">
        <v>283400</v>
      </c>
      <c r="H32" s="15"/>
      <c r="I32" s="20">
        <v>242531</v>
      </c>
    </row>
    <row r="33" spans="1:9" s="26" customFormat="1" ht="5.25" x14ac:dyDescent="0.15">
      <c r="A33" s="37" t="s">
        <v>4</v>
      </c>
      <c r="B33" s="23"/>
      <c r="C33" s="24"/>
      <c r="D33" s="33"/>
      <c r="E33" s="24"/>
      <c r="F33" s="33"/>
      <c r="G33" s="24"/>
      <c r="H33" s="33"/>
      <c r="I33" s="24"/>
    </row>
    <row r="34" spans="1:9" s="12" customFormat="1" ht="9.75" x14ac:dyDescent="0.25">
      <c r="A34" s="14" t="s">
        <v>113</v>
      </c>
      <c r="B34" s="10"/>
      <c r="C34" s="18">
        <v>13488</v>
      </c>
      <c r="D34" s="47"/>
      <c r="E34" s="18">
        <v>12517</v>
      </c>
      <c r="F34" s="15"/>
      <c r="G34" s="18">
        <v>37763</v>
      </c>
      <c r="H34" s="47"/>
      <c r="I34" s="18">
        <v>36302</v>
      </c>
    </row>
    <row r="35" spans="1:9" s="26" customFormat="1" ht="5.25" x14ac:dyDescent="0.15">
      <c r="A35" s="50" t="s">
        <v>4</v>
      </c>
      <c r="B35" s="23"/>
      <c r="C35" s="24"/>
      <c r="D35" s="33"/>
      <c r="E35" s="24"/>
      <c r="F35" s="33"/>
      <c r="G35" s="24"/>
      <c r="H35" s="33"/>
      <c r="I35" s="24"/>
    </row>
    <row r="36" spans="1:9" s="12" customFormat="1" ht="9.75" x14ac:dyDescent="0.25">
      <c r="A36" s="19" t="s">
        <v>114</v>
      </c>
      <c r="B36" s="10"/>
      <c r="C36" s="18">
        <v>103576</v>
      </c>
      <c r="D36" s="47"/>
      <c r="E36" s="18">
        <v>92173</v>
      </c>
      <c r="F36" s="15"/>
      <c r="G36" s="18">
        <v>321163</v>
      </c>
      <c r="H36" s="47"/>
      <c r="I36" s="18">
        <v>278833</v>
      </c>
    </row>
    <row r="37" spans="1:9" s="26" customFormat="1" ht="5.25" x14ac:dyDescent="0.15">
      <c r="A37" s="37" t="s">
        <v>4</v>
      </c>
      <c r="B37" s="23"/>
      <c r="C37" s="24"/>
      <c r="D37" s="33"/>
      <c r="E37" s="24"/>
      <c r="F37" s="33"/>
      <c r="G37" s="24"/>
      <c r="H37" s="33"/>
      <c r="I37" s="24"/>
    </row>
    <row r="38" spans="1:9" s="12" customFormat="1" ht="9.75" x14ac:dyDescent="0.25">
      <c r="A38" s="9" t="s">
        <v>88</v>
      </c>
      <c r="B38" s="10"/>
      <c r="C38" s="51"/>
      <c r="D38" s="15"/>
      <c r="E38" s="51"/>
      <c r="F38" s="15"/>
      <c r="G38" s="51"/>
      <c r="H38" s="15"/>
      <c r="I38" s="51"/>
    </row>
    <row r="39" spans="1:9" s="12" customFormat="1" ht="9.75" x14ac:dyDescent="0.25">
      <c r="A39" s="14" t="s">
        <v>115</v>
      </c>
      <c r="B39" s="10"/>
      <c r="C39" s="20">
        <v>-593</v>
      </c>
      <c r="D39" s="15"/>
      <c r="E39" s="20">
        <v>-520</v>
      </c>
      <c r="F39" s="15"/>
      <c r="G39" s="20">
        <v>-1836</v>
      </c>
      <c r="H39" s="15"/>
      <c r="I39" s="20">
        <v>-1490</v>
      </c>
    </row>
    <row r="40" spans="1:9" s="12" customFormat="1" ht="9.75" x14ac:dyDescent="0.25">
      <c r="A40" s="14" t="s">
        <v>116</v>
      </c>
      <c r="B40" s="10"/>
      <c r="C40" s="20">
        <v>-1514</v>
      </c>
      <c r="D40" s="15"/>
      <c r="E40" s="20">
        <v>-933</v>
      </c>
      <c r="F40" s="15"/>
      <c r="G40" s="20">
        <v>-5416</v>
      </c>
      <c r="H40" s="15"/>
      <c r="I40" s="20">
        <v>-2560</v>
      </c>
    </row>
    <row r="41" spans="1:9" s="12" customFormat="1" ht="9.75" x14ac:dyDescent="0.25">
      <c r="A41" s="19" t="s">
        <v>117</v>
      </c>
      <c r="B41" s="10"/>
      <c r="C41" s="40">
        <v>-2107</v>
      </c>
      <c r="D41" s="52"/>
      <c r="E41" s="40">
        <v>-1453</v>
      </c>
      <c r="F41" s="15"/>
      <c r="G41" s="40">
        <v>-7252</v>
      </c>
      <c r="H41" s="52"/>
      <c r="I41" s="40">
        <v>-4050</v>
      </c>
    </row>
    <row r="42" spans="1:9" s="26" customFormat="1" ht="5.25" x14ac:dyDescent="0.15">
      <c r="A42" s="37" t="s">
        <v>4</v>
      </c>
      <c r="B42" s="23"/>
      <c r="C42" s="24"/>
      <c r="D42" s="33"/>
      <c r="E42" s="24"/>
      <c r="F42" s="33"/>
      <c r="G42" s="24"/>
      <c r="H42" s="33"/>
      <c r="I42" s="24"/>
    </row>
    <row r="43" spans="1:9" s="12" customFormat="1" ht="9.75" x14ac:dyDescent="0.25">
      <c r="A43" s="19" t="s">
        <v>118</v>
      </c>
      <c r="B43" s="10"/>
      <c r="C43" s="20">
        <v>101469</v>
      </c>
      <c r="D43" s="15"/>
      <c r="E43" s="20">
        <v>90720</v>
      </c>
      <c r="F43" s="15"/>
      <c r="G43" s="20">
        <v>313911</v>
      </c>
      <c r="H43" s="15"/>
      <c r="I43" s="20">
        <v>274783</v>
      </c>
    </row>
    <row r="44" spans="1:9" s="26" customFormat="1" ht="5.25" x14ac:dyDescent="0.15">
      <c r="A44" s="37"/>
      <c r="B44" s="23"/>
      <c r="C44" s="24"/>
      <c r="D44" s="33"/>
      <c r="E44" s="24"/>
      <c r="F44" s="33"/>
      <c r="G44" s="24"/>
      <c r="H44" s="33"/>
      <c r="I44" s="24"/>
    </row>
    <row r="45" spans="1:9" s="12" customFormat="1" ht="9.75" x14ac:dyDescent="0.25">
      <c r="A45" s="14" t="s">
        <v>119</v>
      </c>
      <c r="B45" s="10"/>
      <c r="C45" s="20">
        <v>-3413</v>
      </c>
      <c r="D45" s="15"/>
      <c r="E45" s="49">
        <v>-1644</v>
      </c>
      <c r="F45" s="15"/>
      <c r="G45" s="20">
        <v>-10239</v>
      </c>
      <c r="H45" s="15"/>
      <c r="I45" s="49">
        <v>-1644</v>
      </c>
    </row>
    <row r="46" spans="1:9" s="12" customFormat="1" ht="10.15" thickBot="1" x14ac:dyDescent="0.3">
      <c r="A46" s="19" t="s">
        <v>120</v>
      </c>
      <c r="B46" s="15"/>
      <c r="C46" s="53">
        <v>98056</v>
      </c>
      <c r="D46" s="54"/>
      <c r="E46" s="55">
        <v>89076</v>
      </c>
      <c r="F46" s="15"/>
      <c r="G46" s="53">
        <v>303672</v>
      </c>
      <c r="H46" s="54"/>
      <c r="I46" s="55">
        <v>273139</v>
      </c>
    </row>
    <row r="47" spans="1:9" s="12" customFormat="1" ht="10.15" thickTop="1" x14ac:dyDescent="0.25">
      <c r="B47" s="56"/>
      <c r="D47" s="56"/>
      <c r="F47" s="56"/>
      <c r="H47" s="56"/>
    </row>
    <row r="48" spans="1:9" s="12" customFormat="1" ht="9.75" x14ac:dyDescent="0.25">
      <c r="B48" s="56"/>
      <c r="D48" s="56"/>
      <c r="F48" s="56"/>
      <c r="H48" s="56"/>
    </row>
    <row r="49" spans="1:6" ht="22.15" customHeight="1" x14ac:dyDescent="0.35">
      <c r="A49" s="426" t="s">
        <v>9</v>
      </c>
      <c r="B49" s="426"/>
      <c r="C49" s="426"/>
      <c r="D49" s="426"/>
      <c r="E49" s="426"/>
      <c r="F49" s="426"/>
    </row>
  </sheetData>
  <autoFilter ref="A9:I46" xr:uid="{00000000-0001-0000-0A00-000000000000}"/>
  <mergeCells count="7">
    <mergeCell ref="G7:I7"/>
    <mergeCell ref="A49:F49"/>
    <mergeCell ref="A2:F2"/>
    <mergeCell ref="A3:F3"/>
    <mergeCell ref="A4:F4"/>
    <mergeCell ref="A5:F5"/>
    <mergeCell ref="C7:E7"/>
  </mergeCells>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170F8C-BC20-4132-89A4-00F72400D9DF}">
  <dimension ref="A2:L76"/>
  <sheetViews>
    <sheetView showGridLines="0" zoomScaleNormal="100" workbookViewId="0">
      <selection activeCell="B1" sqref="B1"/>
    </sheetView>
  </sheetViews>
  <sheetFormatPr defaultColWidth="9.1328125" defaultRowHeight="9" outlineLevelRow="1" x14ac:dyDescent="0.25"/>
  <cols>
    <col min="1" max="1" width="1.73046875" style="57" customWidth="1"/>
    <col min="2" max="2" width="49.265625" style="58" customWidth="1"/>
    <col min="3" max="3" width="8" style="58" bestFit="1" customWidth="1"/>
    <col min="4" max="4" width="7.265625" style="58" bestFit="1" customWidth="1"/>
    <col min="5" max="5" width="1.73046875" style="57" customWidth="1"/>
    <col min="6" max="6" width="7.73046875" style="58" bestFit="1" customWidth="1"/>
    <col min="7" max="7" width="7.265625" style="58" bestFit="1" customWidth="1"/>
    <col min="8" max="8" width="1" style="58" customWidth="1"/>
    <col min="9" max="9" width="31.3984375" style="58" hidden="1" customWidth="1"/>
    <col min="10" max="10" width="0" style="58" hidden="1" customWidth="1"/>
    <col min="11" max="16384" width="9.1328125" style="58"/>
  </cols>
  <sheetData>
    <row r="2" spans="1:8" ht="12.75" x14ac:dyDescent="0.35">
      <c r="B2" s="428" t="s">
        <v>10</v>
      </c>
      <c r="C2" s="428"/>
      <c r="D2" s="428"/>
      <c r="E2" s="428"/>
      <c r="F2" s="428"/>
      <c r="G2" s="428"/>
    </row>
    <row r="3" spans="1:8" ht="12.75" x14ac:dyDescent="0.35">
      <c r="B3" s="429" t="s">
        <v>1215</v>
      </c>
      <c r="C3" s="429"/>
      <c r="D3" s="429"/>
      <c r="E3" s="429"/>
      <c r="F3" s="429"/>
      <c r="G3" s="429"/>
    </row>
    <row r="4" spans="1:8" ht="12.75" x14ac:dyDescent="0.35">
      <c r="B4" s="429" t="s">
        <v>1</v>
      </c>
      <c r="C4" s="429"/>
      <c r="D4" s="429"/>
      <c r="E4" s="429"/>
      <c r="F4" s="429"/>
      <c r="G4" s="429"/>
    </row>
    <row r="7" spans="1:8" ht="9.75" x14ac:dyDescent="0.25">
      <c r="A7" s="59"/>
      <c r="B7" s="60"/>
      <c r="C7" s="430" t="s">
        <v>7</v>
      </c>
      <c r="D7" s="430"/>
      <c r="E7" s="62"/>
      <c r="F7" s="430" t="s">
        <v>8</v>
      </c>
      <c r="G7" s="430"/>
      <c r="H7" s="12"/>
    </row>
    <row r="8" spans="1:8" ht="9.75" x14ac:dyDescent="0.25">
      <c r="A8" s="59" t="s">
        <v>4</v>
      </c>
      <c r="B8" s="60"/>
      <c r="C8" s="61">
        <v>2024</v>
      </c>
      <c r="D8" s="61">
        <v>2023</v>
      </c>
      <c r="E8" s="62"/>
      <c r="F8" s="61">
        <v>2024</v>
      </c>
      <c r="G8" s="61">
        <v>2023</v>
      </c>
      <c r="H8" s="12"/>
    </row>
    <row r="9" spans="1:8" ht="9.75" x14ac:dyDescent="0.25">
      <c r="A9" s="59" t="s">
        <v>11</v>
      </c>
      <c r="B9" s="63" t="s">
        <v>94</v>
      </c>
      <c r="C9" s="60"/>
      <c r="D9" s="60"/>
      <c r="E9" s="64"/>
      <c r="F9" s="60"/>
      <c r="G9" s="60"/>
      <c r="H9" s="12"/>
    </row>
    <row r="10" spans="1:8" ht="9.75" x14ac:dyDescent="0.25">
      <c r="A10" s="65" t="s">
        <v>12</v>
      </c>
      <c r="B10" s="66" t="s">
        <v>121</v>
      </c>
      <c r="C10" s="67">
        <v>246531</v>
      </c>
      <c r="D10" s="68">
        <v>227347</v>
      </c>
      <c r="E10" s="62"/>
      <c r="F10" s="67">
        <v>736142</v>
      </c>
      <c r="G10" s="68">
        <v>654254</v>
      </c>
      <c r="H10" s="12"/>
    </row>
    <row r="11" spans="1:8" ht="9.75" x14ac:dyDescent="0.25">
      <c r="A11" s="65" t="s">
        <v>12</v>
      </c>
      <c r="B11" s="66" t="s">
        <v>122</v>
      </c>
      <c r="C11" s="68">
        <v>84795</v>
      </c>
      <c r="D11" s="68">
        <v>76973</v>
      </c>
      <c r="E11" s="62"/>
      <c r="F11" s="68">
        <v>254623</v>
      </c>
      <c r="G11" s="68">
        <v>222947</v>
      </c>
      <c r="H11" s="12"/>
    </row>
    <row r="12" spans="1:8" ht="9.75" x14ac:dyDescent="0.25">
      <c r="A12" s="65" t="s">
        <v>12</v>
      </c>
      <c r="B12" s="66" t="s">
        <v>123</v>
      </c>
      <c r="C12" s="68">
        <v>2155</v>
      </c>
      <c r="D12" s="68">
        <v>1868</v>
      </c>
      <c r="E12" s="62"/>
      <c r="F12" s="68">
        <v>11958</v>
      </c>
      <c r="G12" s="68">
        <v>10278</v>
      </c>
      <c r="H12" s="12"/>
    </row>
    <row r="13" spans="1:8" ht="9.75" x14ac:dyDescent="0.25">
      <c r="A13" s="65" t="s">
        <v>12</v>
      </c>
      <c r="B13" s="66" t="s">
        <v>124</v>
      </c>
      <c r="C13" s="68">
        <v>679</v>
      </c>
      <c r="D13" s="68">
        <v>1049</v>
      </c>
      <c r="E13" s="62"/>
      <c r="F13" s="68">
        <v>3910</v>
      </c>
      <c r="G13" s="68">
        <v>6270</v>
      </c>
      <c r="H13" s="12"/>
    </row>
    <row r="14" spans="1:8" ht="9.75" x14ac:dyDescent="0.25">
      <c r="A14" s="65" t="s">
        <v>12</v>
      </c>
      <c r="B14" s="66" t="s">
        <v>1217</v>
      </c>
      <c r="C14" s="68">
        <v>-342</v>
      </c>
      <c r="D14" s="68">
        <v>-636</v>
      </c>
      <c r="E14" s="64"/>
      <c r="F14" s="68">
        <v>-3433</v>
      </c>
      <c r="G14" s="68">
        <v>958</v>
      </c>
      <c r="H14" s="12"/>
    </row>
    <row r="15" spans="1:8" ht="9.75" x14ac:dyDescent="0.25">
      <c r="A15" s="65" t="s">
        <v>12</v>
      </c>
      <c r="B15" s="66" t="s">
        <v>126</v>
      </c>
      <c r="C15" s="68">
        <v>4350</v>
      </c>
      <c r="D15" s="68">
        <v>3509</v>
      </c>
      <c r="E15" s="62"/>
      <c r="F15" s="68">
        <v>12941</v>
      </c>
      <c r="G15" s="68">
        <v>8570</v>
      </c>
      <c r="H15" s="12"/>
    </row>
    <row r="16" spans="1:8" ht="9.75" x14ac:dyDescent="0.25">
      <c r="A16" s="59" t="s">
        <v>4</v>
      </c>
      <c r="B16" s="66" t="s">
        <v>127</v>
      </c>
      <c r="C16" s="68">
        <v>5163</v>
      </c>
      <c r="D16" s="68">
        <v>2693</v>
      </c>
      <c r="E16" s="62"/>
      <c r="F16" s="68">
        <v>14877</v>
      </c>
      <c r="G16" s="68">
        <v>8169</v>
      </c>
      <c r="H16" s="12"/>
    </row>
    <row r="17" spans="1:10" ht="9.75" x14ac:dyDescent="0.25">
      <c r="A17" s="59" t="s">
        <v>4</v>
      </c>
      <c r="B17" s="66" t="s">
        <v>128</v>
      </c>
      <c r="C17" s="69">
        <v>5726</v>
      </c>
      <c r="D17" s="69">
        <v>8118</v>
      </c>
      <c r="E17" s="62"/>
      <c r="F17" s="69">
        <v>18990</v>
      </c>
      <c r="G17" s="69">
        <v>22734</v>
      </c>
      <c r="H17" s="12"/>
    </row>
    <row r="18" spans="1:10" ht="12" customHeight="1" x14ac:dyDescent="0.25">
      <c r="A18" s="59" t="s">
        <v>4</v>
      </c>
      <c r="B18" s="70" t="s">
        <v>129</v>
      </c>
      <c r="C18" s="68">
        <v>349057</v>
      </c>
      <c r="D18" s="68">
        <v>320921</v>
      </c>
      <c r="E18" s="62"/>
      <c r="F18" s="68">
        <v>1050008</v>
      </c>
      <c r="G18" s="68">
        <v>934180</v>
      </c>
      <c r="H18" s="12"/>
    </row>
    <row r="19" spans="1:10" s="26" customFormat="1" ht="6" customHeight="1" x14ac:dyDescent="0.25">
      <c r="A19" s="71" t="s">
        <v>4</v>
      </c>
      <c r="B19" s="22" t="s">
        <v>4</v>
      </c>
      <c r="C19" s="24"/>
      <c r="D19" s="24"/>
      <c r="E19" s="72"/>
      <c r="F19" s="24"/>
      <c r="G19" s="24"/>
      <c r="I19" s="58"/>
      <c r="J19" s="58"/>
    </row>
    <row r="20" spans="1:10" ht="12" customHeight="1" x14ac:dyDescent="0.25">
      <c r="A20" s="65" t="s">
        <v>12</v>
      </c>
      <c r="B20" s="66" t="s">
        <v>130</v>
      </c>
      <c r="C20" s="68">
        <v>4444</v>
      </c>
      <c r="D20" s="68">
        <v>2638</v>
      </c>
      <c r="E20" s="62"/>
      <c r="F20" s="68">
        <v>11464</v>
      </c>
      <c r="G20" s="68">
        <v>8459</v>
      </c>
      <c r="H20" s="12"/>
    </row>
    <row r="21" spans="1:10" s="26" customFormat="1" ht="6" customHeight="1" x14ac:dyDescent="0.25">
      <c r="A21" s="73" t="s">
        <v>4</v>
      </c>
      <c r="B21" s="22" t="s">
        <v>4</v>
      </c>
      <c r="C21" s="24"/>
      <c r="D21" s="24"/>
      <c r="E21" s="72"/>
      <c r="F21" s="24"/>
      <c r="G21" s="24"/>
      <c r="I21" s="58"/>
      <c r="J21" s="58"/>
    </row>
    <row r="22" spans="1:10" ht="12" customHeight="1" x14ac:dyDescent="0.25">
      <c r="A22" s="59" t="s">
        <v>4</v>
      </c>
      <c r="B22" s="66" t="s">
        <v>131</v>
      </c>
      <c r="C22" s="68">
        <v>3909</v>
      </c>
      <c r="D22" s="68">
        <v>3591</v>
      </c>
      <c r="E22" s="62"/>
      <c r="F22" s="68">
        <v>11765</v>
      </c>
      <c r="G22" s="68">
        <v>10536</v>
      </c>
      <c r="H22" s="12"/>
    </row>
    <row r="23" spans="1:10" ht="9.75" x14ac:dyDescent="0.25">
      <c r="A23" s="59" t="s">
        <v>4</v>
      </c>
      <c r="B23" s="66" t="s">
        <v>132</v>
      </c>
      <c r="C23" s="68">
        <v>1693</v>
      </c>
      <c r="D23" s="68">
        <v>1623</v>
      </c>
      <c r="E23" s="62"/>
      <c r="F23" s="68">
        <v>4915</v>
      </c>
      <c r="G23" s="68">
        <v>4900</v>
      </c>
      <c r="H23" s="12"/>
    </row>
    <row r="24" spans="1:10" ht="9.75" x14ac:dyDescent="0.25">
      <c r="A24" s="59" t="s">
        <v>4</v>
      </c>
      <c r="B24" s="66" t="s">
        <v>133</v>
      </c>
      <c r="C24" s="68">
        <v>1163</v>
      </c>
      <c r="D24" s="68">
        <v>1865</v>
      </c>
      <c r="E24" s="62"/>
      <c r="F24" s="68">
        <v>3216</v>
      </c>
      <c r="G24" s="68">
        <v>4787</v>
      </c>
      <c r="H24" s="12"/>
    </row>
    <row r="25" spans="1:10" ht="9.75" hidden="1" outlineLevel="1" x14ac:dyDescent="0.25">
      <c r="A25" s="59" t="s">
        <v>4</v>
      </c>
      <c r="B25" s="66" t="s">
        <v>134</v>
      </c>
      <c r="C25" s="74">
        <v>0</v>
      </c>
      <c r="D25" s="74">
        <v>0</v>
      </c>
      <c r="E25" s="62"/>
      <c r="F25" s="74">
        <v>0</v>
      </c>
      <c r="G25" s="68">
        <v>0</v>
      </c>
      <c r="H25" s="12"/>
    </row>
    <row r="26" spans="1:10" ht="9.75" collapsed="1" x14ac:dyDescent="0.25">
      <c r="A26" s="59" t="s">
        <v>4</v>
      </c>
      <c r="B26" s="70" t="s">
        <v>135</v>
      </c>
      <c r="C26" s="75">
        <v>6765</v>
      </c>
      <c r="D26" s="75">
        <v>7079</v>
      </c>
      <c r="E26" s="62"/>
      <c r="F26" s="75">
        <v>19896</v>
      </c>
      <c r="G26" s="75">
        <v>20223</v>
      </c>
      <c r="H26" s="12"/>
    </row>
    <row r="27" spans="1:10" s="26" customFormat="1" ht="6" customHeight="1" x14ac:dyDescent="0.25">
      <c r="A27" s="71" t="s">
        <v>4</v>
      </c>
      <c r="B27" s="22" t="s">
        <v>4</v>
      </c>
      <c r="C27" s="24"/>
      <c r="D27" s="24"/>
      <c r="E27" s="72"/>
      <c r="F27" s="24"/>
      <c r="G27" s="24"/>
      <c r="I27" s="58"/>
      <c r="J27" s="58"/>
    </row>
    <row r="28" spans="1:10" ht="9.75" x14ac:dyDescent="0.25">
      <c r="A28" s="59" t="s">
        <v>4</v>
      </c>
      <c r="B28" s="76" t="s">
        <v>136</v>
      </c>
      <c r="C28" s="77">
        <v>360266</v>
      </c>
      <c r="D28" s="78">
        <v>330638</v>
      </c>
      <c r="E28" s="62"/>
      <c r="F28" s="78">
        <v>1081368</v>
      </c>
      <c r="G28" s="78">
        <v>962862</v>
      </c>
      <c r="H28" s="12"/>
    </row>
    <row r="29" spans="1:10" s="26" customFormat="1" ht="6" customHeight="1" x14ac:dyDescent="0.25">
      <c r="A29" s="71" t="s">
        <v>4</v>
      </c>
      <c r="B29" s="37" t="s">
        <v>4</v>
      </c>
      <c r="C29" s="79"/>
      <c r="D29" s="79"/>
      <c r="E29" s="72"/>
      <c r="F29" s="79"/>
      <c r="G29" s="79"/>
      <c r="I29" s="58"/>
      <c r="J29" s="58"/>
    </row>
    <row r="30" spans="1:10" ht="9.75" x14ac:dyDescent="0.25">
      <c r="A30" s="59" t="s">
        <v>4</v>
      </c>
      <c r="B30" s="80" t="s">
        <v>99</v>
      </c>
      <c r="C30" s="81"/>
      <c r="D30" s="81"/>
      <c r="E30" s="64"/>
      <c r="F30" s="81"/>
      <c r="G30" s="81"/>
      <c r="H30" s="12"/>
    </row>
    <row r="31" spans="1:10" ht="9.75" x14ac:dyDescent="0.25">
      <c r="A31" s="59" t="s">
        <v>4</v>
      </c>
      <c r="B31" s="66" t="s">
        <v>137</v>
      </c>
      <c r="C31" s="67">
        <v>100955</v>
      </c>
      <c r="D31" s="68">
        <v>87505</v>
      </c>
      <c r="E31" s="62"/>
      <c r="F31" s="68">
        <v>299508</v>
      </c>
      <c r="G31" s="68">
        <v>253373</v>
      </c>
      <c r="H31" s="12"/>
    </row>
    <row r="32" spans="1:10" s="26" customFormat="1" ht="6" customHeight="1" x14ac:dyDescent="0.25">
      <c r="A32" s="71" t="s">
        <v>4</v>
      </c>
      <c r="B32" s="22"/>
      <c r="C32" s="24"/>
      <c r="D32" s="24"/>
      <c r="E32" s="72"/>
      <c r="F32" s="24"/>
      <c r="G32" s="24"/>
      <c r="I32" s="58"/>
      <c r="J32" s="58"/>
    </row>
    <row r="33" spans="1:10" ht="9.75" x14ac:dyDescent="0.25">
      <c r="A33" s="65" t="s">
        <v>12</v>
      </c>
      <c r="B33" s="66" t="s">
        <v>138</v>
      </c>
      <c r="C33" s="68">
        <v>56185</v>
      </c>
      <c r="D33" s="68">
        <v>54906</v>
      </c>
      <c r="E33" s="62"/>
      <c r="F33" s="68">
        <v>170058</v>
      </c>
      <c r="G33" s="68">
        <v>152435</v>
      </c>
      <c r="H33" s="12"/>
    </row>
    <row r="34" spans="1:10" ht="9.75" x14ac:dyDescent="0.25">
      <c r="A34" s="65" t="s">
        <v>12</v>
      </c>
      <c r="B34" s="66" t="s">
        <v>139</v>
      </c>
      <c r="C34" s="68">
        <v>3419</v>
      </c>
      <c r="D34" s="68">
        <v>3595</v>
      </c>
      <c r="E34" s="62"/>
      <c r="F34" s="68">
        <v>10559</v>
      </c>
      <c r="G34" s="68">
        <v>9989</v>
      </c>
      <c r="H34" s="12"/>
    </row>
    <row r="35" spans="1:10" ht="9.75" x14ac:dyDescent="0.25">
      <c r="A35" s="65" t="s">
        <v>12</v>
      </c>
      <c r="B35" s="66" t="s">
        <v>140</v>
      </c>
      <c r="C35" s="74">
        <v>0</v>
      </c>
      <c r="D35" s="74">
        <v>0</v>
      </c>
      <c r="E35" s="64"/>
      <c r="F35" s="74">
        <v>5</v>
      </c>
      <c r="G35" s="74">
        <v>0</v>
      </c>
      <c r="H35" s="12"/>
    </row>
    <row r="36" spans="1:10" ht="9.75" x14ac:dyDescent="0.25">
      <c r="A36" s="59" t="s">
        <v>4</v>
      </c>
      <c r="B36" s="66" t="s">
        <v>141</v>
      </c>
      <c r="C36" s="68">
        <v>337</v>
      </c>
      <c r="D36" s="68">
        <v>339</v>
      </c>
      <c r="E36" s="62"/>
      <c r="F36" s="68">
        <v>1014</v>
      </c>
      <c r="G36" s="68">
        <v>1058</v>
      </c>
      <c r="H36" s="12"/>
    </row>
    <row r="37" spans="1:10" ht="9.75" x14ac:dyDescent="0.25">
      <c r="A37" s="59" t="s">
        <v>4</v>
      </c>
      <c r="B37" s="66" t="s">
        <v>142</v>
      </c>
      <c r="C37" s="69">
        <v>536</v>
      </c>
      <c r="D37" s="69">
        <v>387</v>
      </c>
      <c r="E37" s="62"/>
      <c r="F37" s="69">
        <v>1606</v>
      </c>
      <c r="G37" s="69">
        <v>1161</v>
      </c>
      <c r="H37" s="12"/>
    </row>
    <row r="38" spans="1:10" ht="9.75" x14ac:dyDescent="0.25">
      <c r="A38" s="59" t="s">
        <v>4</v>
      </c>
      <c r="B38" s="70" t="s">
        <v>143</v>
      </c>
      <c r="C38" s="68">
        <v>60477</v>
      </c>
      <c r="D38" s="68">
        <v>59227</v>
      </c>
      <c r="E38" s="62"/>
      <c r="F38" s="68">
        <v>183242</v>
      </c>
      <c r="G38" s="68">
        <v>164643</v>
      </c>
      <c r="H38" s="12"/>
    </row>
    <row r="39" spans="1:10" s="26" customFormat="1" ht="6" customHeight="1" x14ac:dyDescent="0.25">
      <c r="A39" s="71" t="s">
        <v>4</v>
      </c>
      <c r="B39" s="22"/>
      <c r="C39" s="24"/>
      <c r="D39" s="24"/>
      <c r="E39" s="72"/>
      <c r="F39" s="24"/>
      <c r="G39" s="24"/>
      <c r="I39" s="58"/>
      <c r="J39" s="58"/>
    </row>
    <row r="40" spans="1:10" ht="12" customHeight="1" x14ac:dyDescent="0.25">
      <c r="A40" s="65" t="s">
        <v>12</v>
      </c>
      <c r="B40" s="66" t="s">
        <v>144</v>
      </c>
      <c r="C40" s="68">
        <v>45729</v>
      </c>
      <c r="D40" s="68">
        <v>40171</v>
      </c>
      <c r="E40" s="62"/>
      <c r="F40" s="68">
        <v>135514</v>
      </c>
      <c r="G40" s="68">
        <v>117157</v>
      </c>
      <c r="H40" s="12"/>
    </row>
    <row r="41" spans="1:10" s="26" customFormat="1" ht="6" customHeight="1" x14ac:dyDescent="0.25">
      <c r="A41" s="73" t="s">
        <v>4</v>
      </c>
      <c r="B41" s="50"/>
      <c r="C41" s="24"/>
      <c r="D41" s="24"/>
      <c r="E41" s="72"/>
      <c r="F41" s="24"/>
      <c r="G41" s="24"/>
      <c r="I41" s="58"/>
      <c r="J41" s="58"/>
    </row>
    <row r="42" spans="1:10" ht="9.75" x14ac:dyDescent="0.25">
      <c r="A42" s="59" t="s">
        <v>4</v>
      </c>
      <c r="B42" s="66" t="s">
        <v>145</v>
      </c>
      <c r="C42" s="68">
        <v>23784</v>
      </c>
      <c r="D42" s="68">
        <v>20824</v>
      </c>
      <c r="E42" s="62"/>
      <c r="F42" s="68">
        <v>69787</v>
      </c>
      <c r="G42" s="68">
        <v>63788</v>
      </c>
      <c r="H42" s="12"/>
    </row>
    <row r="43" spans="1:10" ht="9.75" x14ac:dyDescent="0.25">
      <c r="A43" s="59" t="s">
        <v>4</v>
      </c>
      <c r="B43" s="66" t="s">
        <v>146</v>
      </c>
      <c r="C43" s="68">
        <v>4776</v>
      </c>
      <c r="D43" s="68">
        <v>4199</v>
      </c>
      <c r="E43" s="62"/>
      <c r="F43" s="68">
        <v>14078</v>
      </c>
      <c r="G43" s="68">
        <v>13123</v>
      </c>
      <c r="H43" s="12"/>
    </row>
    <row r="44" spans="1:10" ht="9.75" x14ac:dyDescent="0.25">
      <c r="A44" s="59" t="s">
        <v>4</v>
      </c>
      <c r="B44" s="66" t="s">
        <v>147</v>
      </c>
      <c r="C44" s="69">
        <v>-4407</v>
      </c>
      <c r="D44" s="69">
        <v>-3328</v>
      </c>
      <c r="E44" s="62"/>
      <c r="F44" s="69">
        <v>-12037</v>
      </c>
      <c r="G44" s="69">
        <v>-7811</v>
      </c>
      <c r="H44" s="12"/>
    </row>
    <row r="45" spans="1:10" ht="10.9" x14ac:dyDescent="0.3">
      <c r="A45" s="59" t="s">
        <v>4</v>
      </c>
      <c r="B45" s="70" t="s">
        <v>13</v>
      </c>
      <c r="C45" s="68">
        <v>24153</v>
      </c>
      <c r="D45" s="68">
        <v>21695</v>
      </c>
      <c r="E45" s="62"/>
      <c r="F45" s="68">
        <v>71828</v>
      </c>
      <c r="G45" s="68">
        <v>69100</v>
      </c>
      <c r="H45" s="12"/>
      <c r="I45" s="82" t="s">
        <v>1284</v>
      </c>
      <c r="J45" s="83" t="b">
        <f>B45=I45</f>
        <v>1</v>
      </c>
    </row>
    <row r="46" spans="1:10" ht="10.9" x14ac:dyDescent="0.3">
      <c r="A46" s="59" t="s">
        <v>4</v>
      </c>
      <c r="B46" s="66" t="s">
        <v>14</v>
      </c>
      <c r="C46" s="69">
        <v>920</v>
      </c>
      <c r="D46" s="69">
        <v>-792</v>
      </c>
      <c r="E46" s="62"/>
      <c r="F46" s="69">
        <v>3615</v>
      </c>
      <c r="G46" s="69">
        <v>2148</v>
      </c>
      <c r="H46" s="12"/>
      <c r="I46" s="82" t="s">
        <v>1285</v>
      </c>
      <c r="J46" s="83" t="b">
        <f>B46=I46</f>
        <v>1</v>
      </c>
    </row>
    <row r="47" spans="1:10" ht="12" customHeight="1" x14ac:dyDescent="0.25">
      <c r="A47" s="59" t="s">
        <v>4</v>
      </c>
      <c r="B47" s="70" t="s">
        <v>148</v>
      </c>
      <c r="C47" s="68">
        <v>25073</v>
      </c>
      <c r="D47" s="68">
        <v>20903</v>
      </c>
      <c r="E47" s="62"/>
      <c r="F47" s="68">
        <v>75443</v>
      </c>
      <c r="G47" s="68">
        <v>71248</v>
      </c>
      <c r="H47" s="12"/>
    </row>
    <row r="48" spans="1:10" s="26" customFormat="1" ht="6" customHeight="1" x14ac:dyDescent="0.25">
      <c r="A48" s="71" t="s">
        <v>4</v>
      </c>
      <c r="B48" s="22"/>
      <c r="C48" s="24"/>
      <c r="D48" s="24"/>
      <c r="E48" s="72"/>
      <c r="F48" s="24"/>
      <c r="G48" s="24"/>
      <c r="I48" s="58"/>
      <c r="J48" s="58"/>
    </row>
    <row r="49" spans="1:10" ht="12" customHeight="1" x14ac:dyDescent="0.25">
      <c r="A49" s="59" t="s">
        <v>4</v>
      </c>
      <c r="B49" s="66" t="s">
        <v>149</v>
      </c>
      <c r="C49" s="68">
        <v>1034</v>
      </c>
      <c r="D49" s="68">
        <v>1725</v>
      </c>
      <c r="E49" s="62"/>
      <c r="F49" s="68">
        <v>2127</v>
      </c>
      <c r="G49" s="68">
        <v>4059</v>
      </c>
      <c r="H49" s="12"/>
    </row>
    <row r="50" spans="1:10" ht="9.75" x14ac:dyDescent="0.25">
      <c r="A50" s="59" t="s">
        <v>4</v>
      </c>
      <c r="B50" s="66" t="s">
        <v>150</v>
      </c>
      <c r="C50" s="74">
        <v>245</v>
      </c>
      <c r="D50" s="74">
        <v>297</v>
      </c>
      <c r="E50" s="62"/>
      <c r="F50" s="68">
        <v>167</v>
      </c>
      <c r="G50" s="68">
        <v>-852</v>
      </c>
      <c r="H50" s="12"/>
    </row>
    <row r="51" spans="1:10" ht="9.75" x14ac:dyDescent="0.25">
      <c r="A51" s="59"/>
      <c r="B51" s="66" t="s">
        <v>151</v>
      </c>
      <c r="C51" s="74">
        <v>2375</v>
      </c>
      <c r="D51" s="74">
        <v>1511</v>
      </c>
      <c r="E51" s="62"/>
      <c r="F51" s="74">
        <v>7069</v>
      </c>
      <c r="G51" s="74">
        <v>1511</v>
      </c>
      <c r="H51" s="12"/>
    </row>
    <row r="52" spans="1:10" ht="12" customHeight="1" x14ac:dyDescent="0.25">
      <c r="A52" s="59" t="s">
        <v>4</v>
      </c>
      <c r="B52" s="70" t="s">
        <v>152</v>
      </c>
      <c r="C52" s="75">
        <v>3654</v>
      </c>
      <c r="D52" s="75">
        <v>3533</v>
      </c>
      <c r="E52" s="62"/>
      <c r="F52" s="75">
        <v>9363</v>
      </c>
      <c r="G52" s="75">
        <v>4718</v>
      </c>
      <c r="H52" s="12"/>
    </row>
    <row r="53" spans="1:10" s="26" customFormat="1" ht="6" customHeight="1" x14ac:dyDescent="0.25">
      <c r="A53" s="71" t="s">
        <v>4</v>
      </c>
      <c r="B53" s="22"/>
      <c r="C53" s="24"/>
      <c r="D53" s="24"/>
      <c r="E53" s="72"/>
      <c r="F53" s="24"/>
      <c r="G53" s="24"/>
      <c r="I53" s="58"/>
      <c r="J53" s="58"/>
    </row>
    <row r="54" spans="1:10" ht="12" customHeight="1" x14ac:dyDescent="0.25">
      <c r="A54" s="59" t="s">
        <v>4</v>
      </c>
      <c r="B54" s="76" t="s">
        <v>153</v>
      </c>
      <c r="C54" s="77">
        <v>235888</v>
      </c>
      <c r="D54" s="78">
        <v>211339</v>
      </c>
      <c r="E54" s="62"/>
      <c r="F54" s="78">
        <v>703070</v>
      </c>
      <c r="G54" s="78">
        <v>611139</v>
      </c>
      <c r="H54" s="12"/>
    </row>
    <row r="55" spans="1:10" s="26" customFormat="1" x14ac:dyDescent="0.25">
      <c r="A55" s="71" t="s">
        <v>4</v>
      </c>
      <c r="B55" s="37" t="s">
        <v>4</v>
      </c>
      <c r="C55" s="79"/>
      <c r="D55" s="79"/>
      <c r="E55" s="72"/>
      <c r="F55" s="79"/>
      <c r="G55" s="79"/>
      <c r="I55" s="58"/>
      <c r="J55" s="58"/>
    </row>
    <row r="56" spans="1:10" ht="9.75" x14ac:dyDescent="0.25">
      <c r="A56" s="59" t="s">
        <v>4</v>
      </c>
      <c r="B56" s="80" t="s">
        <v>105</v>
      </c>
      <c r="C56" s="81"/>
      <c r="D56" s="81"/>
      <c r="E56" s="64"/>
      <c r="F56" s="81"/>
      <c r="G56" s="81"/>
      <c r="H56" s="12"/>
    </row>
    <row r="57" spans="1:10" ht="9.75" x14ac:dyDescent="0.25">
      <c r="A57" s="59" t="s">
        <v>4</v>
      </c>
      <c r="B57" s="66" t="s">
        <v>154</v>
      </c>
      <c r="C57" s="67">
        <v>46735</v>
      </c>
      <c r="D57" s="68">
        <v>38554</v>
      </c>
      <c r="E57" s="62"/>
      <c r="F57" s="68">
        <v>136378</v>
      </c>
      <c r="G57" s="68">
        <v>112192</v>
      </c>
      <c r="H57" s="12"/>
    </row>
    <row r="58" spans="1:10" ht="9.75" x14ac:dyDescent="0.25">
      <c r="A58" s="59" t="s">
        <v>4</v>
      </c>
      <c r="B58" s="66" t="s">
        <v>155</v>
      </c>
      <c r="C58" s="68">
        <v>246</v>
      </c>
      <c r="D58" s="68">
        <v>109</v>
      </c>
      <c r="E58" s="62"/>
      <c r="F58" s="68">
        <v>503</v>
      </c>
      <c r="G58" s="68">
        <v>328</v>
      </c>
      <c r="H58" s="12"/>
    </row>
    <row r="59" spans="1:10" ht="9.75" x14ac:dyDescent="0.25">
      <c r="A59" s="59" t="s">
        <v>4</v>
      </c>
      <c r="B59" s="66" t="s">
        <v>156</v>
      </c>
      <c r="C59" s="68">
        <v>1656</v>
      </c>
      <c r="D59" s="68">
        <v>1389</v>
      </c>
      <c r="E59" s="62"/>
      <c r="F59" s="68">
        <v>5142</v>
      </c>
      <c r="G59" s="68">
        <v>4166</v>
      </c>
      <c r="H59" s="12"/>
    </row>
    <row r="60" spans="1:10" ht="9.75" x14ac:dyDescent="0.25">
      <c r="A60" s="59" t="s">
        <v>4</v>
      </c>
      <c r="B60" s="66" t="s">
        <v>157</v>
      </c>
      <c r="C60" s="68">
        <v>1613</v>
      </c>
      <c r="D60" s="68">
        <v>632</v>
      </c>
      <c r="E60" s="62"/>
      <c r="F60" s="74">
        <v>4092</v>
      </c>
      <c r="G60" s="49">
        <v>632</v>
      </c>
      <c r="H60" s="12"/>
    </row>
    <row r="61" spans="1:10" ht="9.75" x14ac:dyDescent="0.25">
      <c r="A61" s="59" t="s">
        <v>4</v>
      </c>
      <c r="B61" s="66" t="s">
        <v>158</v>
      </c>
      <c r="C61" s="68">
        <v>-1636</v>
      </c>
      <c r="D61" s="68">
        <v>-1492</v>
      </c>
      <c r="E61" s="62"/>
      <c r="F61" s="68">
        <v>-4812</v>
      </c>
      <c r="G61" s="68">
        <v>-4026</v>
      </c>
      <c r="H61" s="12"/>
    </row>
    <row r="62" spans="1:10" ht="12" customHeight="1" x14ac:dyDescent="0.25">
      <c r="A62" s="59" t="s">
        <v>4</v>
      </c>
      <c r="B62" s="66" t="s">
        <v>159</v>
      </c>
      <c r="C62" s="68">
        <v>-1592</v>
      </c>
      <c r="D62" s="68">
        <v>-385</v>
      </c>
      <c r="E62" s="62"/>
      <c r="F62" s="68">
        <v>-8235</v>
      </c>
      <c r="G62" s="68">
        <v>-1136</v>
      </c>
      <c r="H62" s="12"/>
    </row>
    <row r="63" spans="1:10" ht="12" customHeight="1" x14ac:dyDescent="0.25">
      <c r="A63" s="59" t="s">
        <v>4</v>
      </c>
      <c r="B63" s="70" t="s">
        <v>160</v>
      </c>
      <c r="C63" s="75">
        <v>47022</v>
      </c>
      <c r="D63" s="75">
        <v>38807</v>
      </c>
      <c r="E63" s="62"/>
      <c r="F63" s="75">
        <v>133068</v>
      </c>
      <c r="G63" s="75">
        <v>112156</v>
      </c>
      <c r="H63" s="12"/>
    </row>
    <row r="64" spans="1:10" s="26" customFormat="1" ht="6" customHeight="1" x14ac:dyDescent="0.25">
      <c r="A64" s="71" t="s">
        <v>4</v>
      </c>
      <c r="B64" s="22"/>
      <c r="C64" s="24"/>
      <c r="D64" s="24"/>
      <c r="E64" s="72"/>
      <c r="F64" s="24"/>
      <c r="G64" s="24"/>
      <c r="I64" s="58"/>
      <c r="J64" s="58"/>
    </row>
    <row r="65" spans="1:12" ht="9.75" hidden="1" outlineLevel="1" x14ac:dyDescent="0.25">
      <c r="A65" s="59" t="s">
        <v>4</v>
      </c>
      <c r="B65" s="66" t="s">
        <v>161</v>
      </c>
      <c r="C65" s="74">
        <v>0</v>
      </c>
      <c r="D65" s="68">
        <v>0</v>
      </c>
      <c r="E65" s="62"/>
      <c r="F65" s="74">
        <v>0</v>
      </c>
      <c r="G65" s="68">
        <v>0</v>
      </c>
      <c r="H65" s="12"/>
    </row>
    <row r="66" spans="1:12" ht="9.75" collapsed="1" x14ac:dyDescent="0.25">
      <c r="A66" s="59" t="s">
        <v>4</v>
      </c>
      <c r="B66" s="66" t="s">
        <v>162</v>
      </c>
      <c r="C66" s="68">
        <v>-11360</v>
      </c>
      <c r="D66" s="68">
        <v>-184</v>
      </c>
      <c r="E66" s="62"/>
      <c r="F66" s="68">
        <v>-33844</v>
      </c>
      <c r="G66" s="68">
        <v>-515</v>
      </c>
      <c r="H66" s="12"/>
    </row>
    <row r="67" spans="1:12" ht="9.75" x14ac:dyDescent="0.25">
      <c r="A67" s="59"/>
      <c r="B67" s="66" t="s">
        <v>163</v>
      </c>
      <c r="C67" s="49">
        <v>0</v>
      </c>
      <c r="D67" s="49">
        <v>0</v>
      </c>
      <c r="E67" s="62"/>
      <c r="F67" s="68">
        <v>180</v>
      </c>
      <c r="G67" s="49">
        <v>0</v>
      </c>
      <c r="H67" s="12"/>
    </row>
    <row r="68" spans="1:12" ht="12" customHeight="1" x14ac:dyDescent="0.3">
      <c r="A68" s="59" t="s">
        <v>4</v>
      </c>
      <c r="B68" s="66" t="s">
        <v>1216</v>
      </c>
      <c r="C68" s="68">
        <v>-1372</v>
      </c>
      <c r="D68" s="68">
        <v>1020</v>
      </c>
      <c r="E68" s="62"/>
      <c r="F68" s="68">
        <v>-4506</v>
      </c>
      <c r="G68" s="68">
        <v>-2449</v>
      </c>
      <c r="H68" s="12"/>
      <c r="I68" s="82" t="s">
        <v>1286</v>
      </c>
      <c r="J68" s="83" t="b">
        <f>B68=I68</f>
        <v>1</v>
      </c>
      <c r="K68" s="82"/>
      <c r="L68" s="83"/>
    </row>
    <row r="69" spans="1:12" s="26" customFormat="1" ht="6" customHeight="1" x14ac:dyDescent="0.25">
      <c r="A69" s="71"/>
      <c r="B69" s="50"/>
      <c r="C69" s="84"/>
      <c r="D69" s="84"/>
      <c r="E69" s="72"/>
      <c r="F69" s="84"/>
      <c r="G69" s="84"/>
      <c r="I69" s="58"/>
      <c r="J69" s="58"/>
    </row>
    <row r="70" spans="1:12" ht="12" customHeight="1" x14ac:dyDescent="0.25">
      <c r="A70" s="59" t="s">
        <v>4</v>
      </c>
      <c r="B70" s="70" t="s">
        <v>164</v>
      </c>
      <c r="C70" s="77">
        <v>34290</v>
      </c>
      <c r="D70" s="78">
        <v>39643</v>
      </c>
      <c r="E70" s="62"/>
      <c r="F70" s="78">
        <v>94898</v>
      </c>
      <c r="G70" s="78">
        <v>109192</v>
      </c>
      <c r="H70" s="12"/>
    </row>
    <row r="71" spans="1:12" ht="9.75" x14ac:dyDescent="0.25">
      <c r="A71" s="59"/>
      <c r="B71" s="85"/>
      <c r="C71" s="85"/>
      <c r="D71" s="85"/>
      <c r="E71" s="59"/>
      <c r="F71" s="85"/>
      <c r="G71" s="85"/>
      <c r="H71" s="12"/>
    </row>
    <row r="73" spans="1:12" ht="9.75" x14ac:dyDescent="0.25">
      <c r="B73" s="426" t="s">
        <v>15</v>
      </c>
      <c r="C73" s="426"/>
      <c r="D73" s="426"/>
      <c r="E73" s="426"/>
      <c r="F73" s="426"/>
      <c r="G73" s="426"/>
    </row>
    <row r="74" spans="1:12" ht="9.75" x14ac:dyDescent="0.25">
      <c r="B74" s="426" t="s">
        <v>16</v>
      </c>
      <c r="C74" s="426"/>
      <c r="D74" s="426"/>
      <c r="E74" s="426"/>
      <c r="F74" s="426"/>
      <c r="G74" s="426"/>
    </row>
    <row r="75" spans="1:12" ht="38.1" customHeight="1" x14ac:dyDescent="0.25">
      <c r="B75" s="426" t="s">
        <v>17</v>
      </c>
      <c r="C75" s="426"/>
      <c r="D75" s="426"/>
      <c r="E75" s="426"/>
      <c r="F75" s="426"/>
      <c r="G75" s="426"/>
    </row>
    <row r="76" spans="1:12" ht="26.1" customHeight="1" x14ac:dyDescent="0.25">
      <c r="B76" s="426" t="s">
        <v>18</v>
      </c>
      <c r="C76" s="426"/>
      <c r="D76" s="426"/>
      <c r="E76" s="426"/>
      <c r="F76" s="426"/>
      <c r="G76" s="426"/>
    </row>
  </sheetData>
  <autoFilter ref="A9:H71" xr:uid="{00000000-0001-0000-0B00-000000000000}"/>
  <mergeCells count="9">
    <mergeCell ref="B74:G74"/>
    <mergeCell ref="B75:G75"/>
    <mergeCell ref="B76:G76"/>
    <mergeCell ref="B2:G2"/>
    <mergeCell ref="B3:G3"/>
    <mergeCell ref="B4:G4"/>
    <mergeCell ref="C7:D7"/>
    <mergeCell ref="F7:G7"/>
    <mergeCell ref="B73:G73"/>
  </mergeCells>
  <conditionalFormatting sqref="J45:J46">
    <cfRule type="containsText" dxfId="17" priority="3" operator="containsText" text="false">
      <formula>NOT(ISERROR(SEARCH("false",J45)))</formula>
    </cfRule>
  </conditionalFormatting>
  <conditionalFormatting sqref="J68">
    <cfRule type="containsText" dxfId="16" priority="2" operator="containsText" text="false">
      <formula>NOT(ISERROR(SEARCH("false",J68)))</formula>
    </cfRule>
  </conditionalFormatting>
  <conditionalFormatting sqref="L68">
    <cfRule type="containsText" dxfId="15" priority="1" operator="containsText" text="false">
      <formula>NOT(ISERROR(SEARCH("false",L68)))</formula>
    </cfRule>
  </conditionalFormatting>
  <pageMargins left="0.7" right="0.7" top="0.75" bottom="0.75" header="0.3" footer="0.3"/>
  <pageSetup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0281AC-AAEE-41C2-8188-263B6773388D}">
  <dimension ref="A2:J40"/>
  <sheetViews>
    <sheetView showGridLines="0" zoomScaleNormal="100" workbookViewId="0"/>
  </sheetViews>
  <sheetFormatPr defaultColWidth="9.1328125" defaultRowHeight="9.75" x14ac:dyDescent="0.25"/>
  <cols>
    <col min="1" max="1" width="38.3984375" style="12" customWidth="1"/>
    <col min="2" max="2" width="1.73046875" style="56" customWidth="1"/>
    <col min="3" max="3" width="15.73046875" style="12" customWidth="1"/>
    <col min="4" max="4" width="1.73046875" style="56" customWidth="1"/>
    <col min="5" max="5" width="15.73046875" style="12" customWidth="1"/>
    <col min="6" max="6" width="1.73046875" style="56" customWidth="1"/>
    <col min="7" max="7" width="15.73046875" style="12" customWidth="1"/>
    <col min="8" max="8" width="1.73046875" style="56" customWidth="1"/>
    <col min="9" max="9" width="15.73046875" style="12" customWidth="1"/>
    <col min="10" max="16384" width="9.1328125" style="12"/>
  </cols>
  <sheetData>
    <row r="2" spans="1:10" ht="12.75" x14ac:dyDescent="0.35">
      <c r="A2" s="423" t="s">
        <v>19</v>
      </c>
      <c r="B2" s="423"/>
      <c r="C2" s="423"/>
      <c r="D2" s="423"/>
      <c r="E2" s="423"/>
      <c r="F2" s="423"/>
    </row>
    <row r="3" spans="1:10" ht="12.75" x14ac:dyDescent="0.35">
      <c r="A3" s="424" t="s">
        <v>1212</v>
      </c>
      <c r="B3" s="424"/>
      <c r="C3" s="424"/>
      <c r="D3" s="424"/>
      <c r="E3" s="424"/>
      <c r="F3" s="424"/>
    </row>
    <row r="4" spans="1:10" ht="12.75" x14ac:dyDescent="0.35">
      <c r="A4" s="425" t="s">
        <v>1</v>
      </c>
      <c r="B4" s="425"/>
      <c r="C4" s="425"/>
      <c r="D4" s="425"/>
      <c r="E4" s="425"/>
      <c r="F4" s="425"/>
    </row>
    <row r="6" spans="1:10" s="87" customFormat="1" ht="14.25" customHeight="1" x14ac:dyDescent="0.25">
      <c r="A6" s="4"/>
      <c r="B6" s="86"/>
      <c r="C6" s="432" t="s">
        <v>20</v>
      </c>
      <c r="D6" s="432"/>
      <c r="E6" s="432"/>
      <c r="F6" s="44"/>
      <c r="G6" s="432" t="s">
        <v>21</v>
      </c>
      <c r="H6" s="432"/>
      <c r="I6" s="432"/>
    </row>
    <row r="7" spans="1:10" s="87" customFormat="1" x14ac:dyDescent="0.25">
      <c r="A7" s="4"/>
      <c r="B7" s="86"/>
      <c r="C7" s="5">
        <v>2024</v>
      </c>
      <c r="D7" s="88"/>
      <c r="E7" s="5">
        <v>2023</v>
      </c>
      <c r="F7" s="88"/>
      <c r="G7" s="5">
        <v>2024</v>
      </c>
      <c r="H7" s="88"/>
      <c r="I7" s="5">
        <v>2023</v>
      </c>
    </row>
    <row r="8" spans="1:10" x14ac:dyDescent="0.25">
      <c r="A8" s="89" t="s">
        <v>3</v>
      </c>
      <c r="B8" s="90"/>
      <c r="C8" s="11"/>
      <c r="D8" s="10"/>
      <c r="E8" s="11"/>
      <c r="F8" s="10"/>
      <c r="G8" s="11"/>
      <c r="H8" s="10"/>
      <c r="I8" s="11"/>
    </row>
    <row r="9" spans="1:10" x14ac:dyDescent="0.25">
      <c r="A9" s="91" t="s">
        <v>53</v>
      </c>
      <c r="B9" s="15"/>
      <c r="C9" s="16">
        <v>-108076</v>
      </c>
      <c r="D9" s="15"/>
      <c r="E9" s="20">
        <v>-104170</v>
      </c>
      <c r="F9" s="15"/>
      <c r="G9" s="16">
        <v>1361392</v>
      </c>
      <c r="H9" s="15"/>
      <c r="I9" s="20">
        <v>1289503</v>
      </c>
    </row>
    <row r="10" spans="1:10" x14ac:dyDescent="0.25">
      <c r="A10" s="91" t="s">
        <v>54</v>
      </c>
      <c r="B10" s="15"/>
      <c r="C10" s="18">
        <v>-17580</v>
      </c>
      <c r="D10" s="47"/>
      <c r="E10" s="18">
        <v>-18198</v>
      </c>
      <c r="F10" s="15"/>
      <c r="G10" s="18">
        <v>511238</v>
      </c>
      <c r="H10" s="47"/>
      <c r="I10" s="18">
        <v>488402</v>
      </c>
    </row>
    <row r="11" spans="1:10" x14ac:dyDescent="0.25">
      <c r="A11" s="14" t="s">
        <v>55</v>
      </c>
      <c r="B11" s="15"/>
      <c r="C11" s="20">
        <v>-90496</v>
      </c>
      <c r="D11" s="15"/>
      <c r="E11" s="20">
        <v>-85972</v>
      </c>
      <c r="F11" s="15"/>
      <c r="G11" s="20">
        <v>850154</v>
      </c>
      <c r="H11" s="15"/>
      <c r="I11" s="20">
        <v>801101</v>
      </c>
    </row>
    <row r="12" spans="1:10" x14ac:dyDescent="0.25">
      <c r="A12" s="91" t="s">
        <v>56</v>
      </c>
      <c r="B12" s="15"/>
      <c r="C12" s="92">
        <v>-2750</v>
      </c>
      <c r="D12" s="47"/>
      <c r="E12" s="92">
        <v>-2614</v>
      </c>
      <c r="F12" s="15"/>
      <c r="G12" s="18">
        <v>35954</v>
      </c>
      <c r="H12" s="47"/>
      <c r="I12" s="92">
        <v>34526</v>
      </c>
    </row>
    <row r="13" spans="1:10" x14ac:dyDescent="0.25">
      <c r="A13" s="14" t="s">
        <v>58</v>
      </c>
      <c r="B13" s="15"/>
      <c r="C13" s="20">
        <v>-93246</v>
      </c>
      <c r="D13" s="15"/>
      <c r="E13" s="20">
        <v>-88586</v>
      </c>
      <c r="F13" s="15"/>
      <c r="G13" s="20">
        <v>886108</v>
      </c>
      <c r="H13" s="15"/>
      <c r="I13" s="20">
        <v>835627</v>
      </c>
    </row>
    <row r="14" spans="1:10" s="26" customFormat="1" x14ac:dyDescent="0.25">
      <c r="A14" s="22" t="s">
        <v>4</v>
      </c>
      <c r="B14" s="33"/>
      <c r="C14" s="24"/>
      <c r="D14" s="33"/>
      <c r="E14" s="24"/>
      <c r="F14" s="33"/>
      <c r="G14" s="24"/>
      <c r="H14" s="33"/>
      <c r="I14" s="24"/>
      <c r="J14" s="12"/>
    </row>
    <row r="15" spans="1:10" x14ac:dyDescent="0.25">
      <c r="A15" s="91" t="s">
        <v>60</v>
      </c>
      <c r="B15" s="15"/>
      <c r="C15" s="20">
        <v>-66397</v>
      </c>
      <c r="D15" s="15"/>
      <c r="E15" s="20">
        <v>-66036</v>
      </c>
      <c r="F15" s="15"/>
      <c r="G15" s="20">
        <v>25297</v>
      </c>
      <c r="H15" s="15"/>
      <c r="I15" s="20">
        <v>14940</v>
      </c>
    </row>
    <row r="16" spans="1:10" s="26" customFormat="1" x14ac:dyDescent="0.25">
      <c r="A16" s="93"/>
      <c r="B16" s="33"/>
      <c r="C16" s="24"/>
      <c r="D16" s="33"/>
      <c r="E16" s="24"/>
      <c r="F16" s="33"/>
      <c r="G16" s="24"/>
      <c r="H16" s="33"/>
      <c r="I16" s="24"/>
      <c r="J16" s="12"/>
    </row>
    <row r="17" spans="1:10" x14ac:dyDescent="0.25">
      <c r="A17" s="91" t="s">
        <v>61</v>
      </c>
      <c r="B17" s="15"/>
      <c r="C17" s="20">
        <v>-359</v>
      </c>
      <c r="D17" s="15"/>
      <c r="E17" s="20">
        <v>-75</v>
      </c>
      <c r="F17" s="15"/>
      <c r="G17" s="20">
        <v>3244</v>
      </c>
      <c r="H17" s="15"/>
      <c r="I17" s="20">
        <v>5542</v>
      </c>
    </row>
    <row r="18" spans="1:10" x14ac:dyDescent="0.25">
      <c r="A18" s="91" t="s">
        <v>62</v>
      </c>
      <c r="B18" s="15"/>
      <c r="C18" s="20">
        <v>-2697</v>
      </c>
      <c r="D18" s="15"/>
      <c r="E18" s="20">
        <v>-2192</v>
      </c>
      <c r="F18" s="15"/>
      <c r="G18" s="20">
        <v>22729</v>
      </c>
      <c r="H18" s="15"/>
      <c r="I18" s="20">
        <v>22050</v>
      </c>
    </row>
    <row r="19" spans="1:10" x14ac:dyDescent="0.25">
      <c r="A19" s="91" t="s">
        <v>63</v>
      </c>
      <c r="B19" s="15"/>
      <c r="C19" s="92">
        <v>-153</v>
      </c>
      <c r="D19" s="92"/>
      <c r="E19" s="92">
        <v>-241</v>
      </c>
      <c r="F19" s="15"/>
      <c r="G19" s="92">
        <v>876</v>
      </c>
      <c r="H19" s="92"/>
      <c r="I19" s="92">
        <v>594</v>
      </c>
    </row>
    <row r="20" spans="1:10" x14ac:dyDescent="0.25">
      <c r="A20" s="14" t="s">
        <v>64</v>
      </c>
      <c r="B20" s="15"/>
      <c r="C20" s="20">
        <v>-3209</v>
      </c>
      <c r="D20" s="15"/>
      <c r="E20" s="20">
        <v>-2508</v>
      </c>
      <c r="F20" s="15"/>
      <c r="G20" s="20">
        <v>26849</v>
      </c>
      <c r="H20" s="15"/>
      <c r="I20" s="20">
        <v>28186</v>
      </c>
    </row>
    <row r="21" spans="1:10" s="26" customFormat="1" x14ac:dyDescent="0.25">
      <c r="A21" s="93"/>
      <c r="B21" s="33"/>
      <c r="C21" s="24"/>
      <c r="D21" s="33"/>
      <c r="E21" s="24"/>
      <c r="F21" s="33"/>
      <c r="G21" s="24"/>
      <c r="H21" s="33"/>
      <c r="I21" s="24"/>
      <c r="J21" s="12"/>
    </row>
    <row r="22" spans="1:10" x14ac:dyDescent="0.25">
      <c r="A22" s="91" t="s">
        <v>65</v>
      </c>
      <c r="B22" s="15"/>
      <c r="C22" s="20">
        <v>-1977</v>
      </c>
      <c r="D22" s="15"/>
      <c r="E22" s="20">
        <v>-1293</v>
      </c>
      <c r="F22" s="15"/>
      <c r="G22" s="20">
        <v>16978</v>
      </c>
      <c r="H22" s="15"/>
      <c r="I22" s="20">
        <v>16934</v>
      </c>
    </row>
    <row r="23" spans="1:10" x14ac:dyDescent="0.25">
      <c r="A23" s="91" t="s">
        <v>66</v>
      </c>
      <c r="B23" s="15"/>
      <c r="C23" s="20">
        <v>-1076</v>
      </c>
      <c r="D23" s="15"/>
      <c r="E23" s="20">
        <v>-1218</v>
      </c>
      <c r="F23" s="15"/>
      <c r="G23" s="20">
        <v>7707</v>
      </c>
      <c r="H23" s="15"/>
      <c r="I23" s="20">
        <v>4391</v>
      </c>
    </row>
    <row r="24" spans="1:10" x14ac:dyDescent="0.25">
      <c r="A24" s="91" t="s">
        <v>67</v>
      </c>
      <c r="B24" s="15"/>
      <c r="C24" s="20">
        <v>-1630</v>
      </c>
      <c r="D24" s="15"/>
      <c r="E24" s="20">
        <v>-1697</v>
      </c>
      <c r="F24" s="15"/>
      <c r="G24" s="20">
        <v>4848</v>
      </c>
      <c r="H24" s="15"/>
      <c r="I24" s="20">
        <v>4817</v>
      </c>
    </row>
    <row r="25" spans="1:10" x14ac:dyDescent="0.25">
      <c r="A25" s="91" t="s">
        <v>68</v>
      </c>
      <c r="B25" s="15"/>
      <c r="C25" s="20">
        <v>-683</v>
      </c>
      <c r="D25" s="15"/>
      <c r="E25" s="20">
        <v>-797</v>
      </c>
      <c r="F25" s="15"/>
      <c r="G25" s="20">
        <v>31209</v>
      </c>
      <c r="H25" s="15"/>
      <c r="I25" s="20">
        <v>31532</v>
      </c>
    </row>
    <row r="26" spans="1:10" s="26" customFormat="1" x14ac:dyDescent="0.25">
      <c r="A26" s="93" t="s">
        <v>4</v>
      </c>
      <c r="B26" s="33"/>
      <c r="C26" s="94"/>
      <c r="D26" s="95"/>
      <c r="E26" s="94"/>
      <c r="F26" s="33"/>
      <c r="G26" s="94"/>
      <c r="H26" s="95"/>
      <c r="I26" s="94"/>
      <c r="J26" s="12"/>
    </row>
    <row r="27" spans="1:10" ht="10.15" thickBot="1" x14ac:dyDescent="0.3">
      <c r="A27" s="29" t="s">
        <v>69</v>
      </c>
      <c r="B27" s="15"/>
      <c r="C27" s="30">
        <v>-168218</v>
      </c>
      <c r="D27" s="96"/>
      <c r="E27" s="31">
        <v>-162135</v>
      </c>
      <c r="F27" s="15"/>
      <c r="G27" s="30">
        <v>998996</v>
      </c>
      <c r="H27" s="96"/>
      <c r="I27" s="31">
        <v>936427</v>
      </c>
    </row>
    <row r="28" spans="1:10" s="26" customFormat="1" ht="10.15" thickTop="1" x14ac:dyDescent="0.25">
      <c r="A28" s="93" t="s">
        <v>4</v>
      </c>
      <c r="B28" s="33"/>
      <c r="C28" s="97"/>
      <c r="D28" s="33"/>
      <c r="E28" s="97"/>
      <c r="F28" s="33"/>
      <c r="G28" s="97"/>
      <c r="H28" s="33"/>
      <c r="I28" s="97"/>
      <c r="J28" s="12"/>
    </row>
    <row r="29" spans="1:10" s="26" customFormat="1" x14ac:dyDescent="0.25">
      <c r="A29" s="93" t="s">
        <v>4</v>
      </c>
      <c r="B29" s="33"/>
      <c r="C29" s="97"/>
      <c r="D29" s="33"/>
      <c r="E29" s="97"/>
      <c r="F29" s="33"/>
      <c r="G29" s="97"/>
      <c r="H29" s="33"/>
      <c r="I29" s="97"/>
      <c r="J29" s="12"/>
    </row>
    <row r="30" spans="1:10" x14ac:dyDescent="0.25">
      <c r="A30" s="89" t="s">
        <v>71</v>
      </c>
      <c r="B30" s="90"/>
      <c r="C30" s="11"/>
      <c r="D30" s="10"/>
      <c r="E30" s="11"/>
      <c r="F30" s="10"/>
      <c r="G30" s="11"/>
      <c r="H30" s="10"/>
      <c r="I30" s="11"/>
    </row>
    <row r="31" spans="1:10" x14ac:dyDescent="0.25">
      <c r="A31" s="91" t="s">
        <v>72</v>
      </c>
      <c r="B31" s="15"/>
      <c r="C31" s="16">
        <v>-27181</v>
      </c>
      <c r="D31" s="15"/>
      <c r="E31" s="20">
        <v>-38982</v>
      </c>
      <c r="F31" s="15"/>
      <c r="G31" s="16">
        <v>571821</v>
      </c>
      <c r="H31" s="15"/>
      <c r="I31" s="20">
        <v>534856</v>
      </c>
    </row>
    <row r="32" spans="1:10" x14ac:dyDescent="0.25">
      <c r="A32" s="91" t="s">
        <v>75</v>
      </c>
      <c r="B32" s="15"/>
      <c r="C32" s="20">
        <v>-2567</v>
      </c>
      <c r="D32" s="15"/>
      <c r="E32" s="20">
        <v>-3323</v>
      </c>
      <c r="F32" s="15"/>
      <c r="G32" s="20">
        <v>27857</v>
      </c>
      <c r="H32" s="15"/>
      <c r="I32" s="20">
        <v>18579</v>
      </c>
    </row>
    <row r="33" spans="1:10" x14ac:dyDescent="0.25">
      <c r="A33" s="91" t="s">
        <v>76</v>
      </c>
      <c r="B33" s="15"/>
      <c r="C33" s="20">
        <v>-203</v>
      </c>
      <c r="D33" s="15"/>
      <c r="E33" s="20">
        <v>-248</v>
      </c>
      <c r="F33" s="15"/>
      <c r="G33" s="20">
        <v>4718</v>
      </c>
      <c r="H33" s="15"/>
      <c r="I33" s="20">
        <v>4087</v>
      </c>
    </row>
    <row r="34" spans="1:10" x14ac:dyDescent="0.25">
      <c r="A34" s="91" t="s">
        <v>77</v>
      </c>
      <c r="B34" s="15"/>
      <c r="C34" s="20">
        <v>-2047</v>
      </c>
      <c r="D34" s="15"/>
      <c r="E34" s="20">
        <v>-2086</v>
      </c>
      <c r="F34" s="15"/>
      <c r="G34" s="20">
        <v>3271</v>
      </c>
      <c r="H34" s="15"/>
      <c r="I34" s="20">
        <v>4191</v>
      </c>
    </row>
    <row r="35" spans="1:10" x14ac:dyDescent="0.25">
      <c r="A35" s="91" t="s">
        <v>78</v>
      </c>
      <c r="B35" s="15"/>
      <c r="C35" s="20">
        <v>-379</v>
      </c>
      <c r="D35" s="15"/>
      <c r="E35" s="20">
        <v>-443</v>
      </c>
      <c r="F35" s="15"/>
      <c r="G35" s="20">
        <v>3916</v>
      </c>
      <c r="H35" s="15"/>
      <c r="I35" s="20">
        <v>4109</v>
      </c>
    </row>
    <row r="36" spans="1:10" s="26" customFormat="1" x14ac:dyDescent="0.25">
      <c r="A36" s="93" t="s">
        <v>4</v>
      </c>
      <c r="B36" s="33"/>
      <c r="C36" s="94"/>
      <c r="D36" s="95"/>
      <c r="E36" s="94"/>
      <c r="F36" s="33"/>
      <c r="G36" s="94"/>
      <c r="H36" s="95"/>
      <c r="I36" s="94"/>
      <c r="J36" s="12"/>
    </row>
    <row r="37" spans="1:10" ht="10.15" thickBot="1" x14ac:dyDescent="0.3">
      <c r="A37" s="29" t="s">
        <v>79</v>
      </c>
      <c r="B37" s="15"/>
      <c r="C37" s="30">
        <v>-32377</v>
      </c>
      <c r="D37" s="96"/>
      <c r="E37" s="31">
        <v>-45082</v>
      </c>
      <c r="F37" s="15"/>
      <c r="G37" s="30">
        <v>611583</v>
      </c>
      <c r="H37" s="96"/>
      <c r="I37" s="31">
        <v>565822</v>
      </c>
    </row>
    <row r="38" spans="1:10" s="26" customFormat="1" ht="10.15" thickTop="1" x14ac:dyDescent="0.25">
      <c r="B38" s="71"/>
      <c r="D38" s="71"/>
      <c r="F38" s="71"/>
      <c r="H38" s="71"/>
      <c r="J38" s="12"/>
    </row>
    <row r="40" spans="1:10" ht="46.9" customHeight="1" x14ac:dyDescent="0.25">
      <c r="A40" s="431" t="s">
        <v>22</v>
      </c>
      <c r="B40" s="431"/>
      <c r="C40" s="431"/>
      <c r="D40" s="431"/>
      <c r="E40" s="431"/>
      <c r="F40" s="431"/>
    </row>
  </sheetData>
  <autoFilter ref="A8:I38" xr:uid="{00000000-0001-0000-0C00-000000000000}"/>
  <mergeCells count="6">
    <mergeCell ref="G6:I6"/>
    <mergeCell ref="A40:F40"/>
    <mergeCell ref="A2:F2"/>
    <mergeCell ref="A3:F3"/>
    <mergeCell ref="A4:F4"/>
    <mergeCell ref="C6:E6"/>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CDEEC5-FD6B-4B35-8610-9DAB546D23BB}">
  <dimension ref="A2:N63"/>
  <sheetViews>
    <sheetView showGridLines="0" zoomScaleNormal="100" workbookViewId="0">
      <selection activeCell="B1" sqref="B1"/>
    </sheetView>
  </sheetViews>
  <sheetFormatPr defaultColWidth="9.1328125" defaultRowHeight="9.75" outlineLevelRow="1" x14ac:dyDescent="0.25"/>
  <cols>
    <col min="1" max="1" width="1.73046875" style="98" customWidth="1"/>
    <col min="2" max="2" width="34.265625" style="12" customWidth="1"/>
    <col min="3" max="3" width="7.06640625" style="12" customWidth="1"/>
    <col min="4" max="4" width="5.86328125" style="12" bestFit="1" customWidth="1"/>
    <col min="5" max="5" width="6.73046875" style="12" bestFit="1" customWidth="1"/>
    <col min="6" max="6" width="5.86328125" style="12" bestFit="1" customWidth="1"/>
    <col min="7" max="7" width="1.59765625" style="56" customWidth="1"/>
    <col min="8" max="8" width="6.73046875" style="12" bestFit="1" customWidth="1"/>
    <col min="9" max="9" width="6" style="12" bestFit="1" customWidth="1"/>
    <col min="10" max="10" width="6.73046875" style="12" bestFit="1" customWidth="1"/>
    <col min="11" max="11" width="6" style="12" bestFit="1" customWidth="1"/>
    <col min="12" max="12" width="1.3984375" style="12" customWidth="1"/>
    <col min="13" max="13" width="36.1328125" style="12" customWidth="1"/>
    <col min="14" max="14" width="9.1328125" style="12" customWidth="1"/>
    <col min="15" max="16384" width="9.1328125" style="12"/>
  </cols>
  <sheetData>
    <row r="2" spans="1:13" ht="12.75" x14ac:dyDescent="0.35">
      <c r="B2" s="428" t="s">
        <v>23</v>
      </c>
      <c r="C2" s="428"/>
      <c r="D2" s="428"/>
      <c r="E2" s="428"/>
      <c r="F2" s="428"/>
      <c r="G2" s="428"/>
      <c r="H2" s="428"/>
      <c r="I2" s="428"/>
      <c r="J2" s="428"/>
      <c r="K2" s="428"/>
      <c r="L2" s="428"/>
      <c r="M2" s="428"/>
    </row>
    <row r="3" spans="1:13" ht="12.75" x14ac:dyDescent="0.35">
      <c r="B3" s="429" t="s">
        <v>1215</v>
      </c>
      <c r="C3" s="429"/>
      <c r="D3" s="429"/>
      <c r="E3" s="429"/>
      <c r="F3" s="429"/>
      <c r="G3" s="429"/>
      <c r="H3" s="429"/>
      <c r="I3" s="429"/>
      <c r="J3" s="429"/>
      <c r="K3" s="429"/>
      <c r="L3" s="429"/>
      <c r="M3" s="429"/>
    </row>
    <row r="4" spans="1:13" ht="12.75" x14ac:dyDescent="0.35">
      <c r="B4" s="429" t="s">
        <v>1</v>
      </c>
      <c r="C4" s="429"/>
      <c r="D4" s="429"/>
      <c r="E4" s="429"/>
      <c r="F4" s="429"/>
      <c r="G4" s="429"/>
      <c r="H4" s="429"/>
      <c r="I4" s="429"/>
      <c r="J4" s="429"/>
      <c r="K4" s="429"/>
      <c r="L4" s="429"/>
      <c r="M4" s="429"/>
    </row>
    <row r="6" spans="1:13" ht="12" customHeight="1" x14ac:dyDescent="0.25">
      <c r="A6" s="99"/>
      <c r="B6" s="100"/>
      <c r="C6" s="434" t="s">
        <v>20</v>
      </c>
      <c r="D6" s="434"/>
      <c r="E6" s="434"/>
      <c r="F6" s="434"/>
      <c r="G6" s="102"/>
      <c r="H6" s="434" t="s">
        <v>21</v>
      </c>
      <c r="I6" s="434"/>
      <c r="J6" s="434"/>
      <c r="K6" s="434"/>
    </row>
    <row r="7" spans="1:13" x14ac:dyDescent="0.25">
      <c r="A7" s="99"/>
      <c r="B7" s="100"/>
      <c r="C7" s="435" t="s">
        <v>24</v>
      </c>
      <c r="D7" s="436"/>
      <c r="E7" s="436" t="s">
        <v>8</v>
      </c>
      <c r="F7" s="436"/>
      <c r="G7" s="103"/>
      <c r="H7" s="435" t="s">
        <v>7</v>
      </c>
      <c r="I7" s="436"/>
      <c r="J7" s="436" t="s">
        <v>8</v>
      </c>
      <c r="K7" s="436"/>
    </row>
    <row r="8" spans="1:13" s="105" customFormat="1" x14ac:dyDescent="0.25">
      <c r="A8" s="99"/>
      <c r="B8" s="100"/>
      <c r="C8" s="101">
        <v>2024</v>
      </c>
      <c r="D8" s="101">
        <v>2023</v>
      </c>
      <c r="E8" s="101">
        <v>2024</v>
      </c>
      <c r="F8" s="101">
        <v>2023</v>
      </c>
      <c r="G8" s="104"/>
      <c r="H8" s="101">
        <v>2024</v>
      </c>
      <c r="I8" s="101">
        <v>2023</v>
      </c>
      <c r="J8" s="101">
        <v>2024</v>
      </c>
      <c r="K8" s="101">
        <v>2023</v>
      </c>
    </row>
    <row r="9" spans="1:13" x14ac:dyDescent="0.25">
      <c r="A9" s="99" t="s">
        <v>4</v>
      </c>
      <c r="B9" s="106" t="s">
        <v>94</v>
      </c>
      <c r="C9" s="107"/>
      <c r="D9" s="107"/>
      <c r="E9" s="107"/>
      <c r="F9" s="107"/>
      <c r="G9" s="108"/>
      <c r="H9" s="107"/>
      <c r="I9" s="107"/>
      <c r="J9" s="107"/>
      <c r="K9" s="107"/>
    </row>
    <row r="10" spans="1:13" x14ac:dyDescent="0.25">
      <c r="A10" s="99" t="s">
        <v>12</v>
      </c>
      <c r="B10" s="109" t="s">
        <v>121</v>
      </c>
      <c r="C10" s="110">
        <v>-2259</v>
      </c>
      <c r="D10" s="111">
        <v>-2033</v>
      </c>
      <c r="E10" s="110">
        <v>-6705</v>
      </c>
      <c r="F10" s="111">
        <v>-6078</v>
      </c>
      <c r="G10" s="112"/>
      <c r="H10" s="110">
        <v>26853</v>
      </c>
      <c r="I10" s="111">
        <v>25042</v>
      </c>
      <c r="J10" s="110">
        <v>79375</v>
      </c>
      <c r="K10" s="111">
        <v>73341</v>
      </c>
    </row>
    <row r="11" spans="1:13" x14ac:dyDescent="0.25">
      <c r="A11" s="99" t="s">
        <v>12</v>
      </c>
      <c r="B11" s="109" t="s">
        <v>122</v>
      </c>
      <c r="C11" s="111">
        <v>-632</v>
      </c>
      <c r="D11" s="111">
        <v>-598</v>
      </c>
      <c r="E11" s="111">
        <v>-1994</v>
      </c>
      <c r="F11" s="111">
        <v>-1716</v>
      </c>
      <c r="G11" s="112"/>
      <c r="H11" s="111">
        <v>8688</v>
      </c>
      <c r="I11" s="111">
        <v>8392</v>
      </c>
      <c r="J11" s="111">
        <v>26537</v>
      </c>
      <c r="K11" s="111">
        <v>24743</v>
      </c>
    </row>
    <row r="12" spans="1:13" x14ac:dyDescent="0.25">
      <c r="A12" s="99" t="s">
        <v>12</v>
      </c>
      <c r="B12" s="109" t="s">
        <v>123</v>
      </c>
      <c r="C12" s="113">
        <v>-4</v>
      </c>
      <c r="D12" s="113">
        <v>-2</v>
      </c>
      <c r="E12" s="113">
        <v>-5</v>
      </c>
      <c r="F12" s="113">
        <v>-13</v>
      </c>
      <c r="G12" s="112"/>
      <c r="H12" s="113">
        <v>282</v>
      </c>
      <c r="I12" s="113">
        <v>339</v>
      </c>
      <c r="J12" s="113">
        <v>1550</v>
      </c>
      <c r="K12" s="113">
        <v>1360</v>
      </c>
    </row>
    <row r="13" spans="1:13" x14ac:dyDescent="0.25">
      <c r="A13" s="99" t="s">
        <v>12</v>
      </c>
      <c r="B13" s="109" t="s">
        <v>124</v>
      </c>
      <c r="C13" s="113">
        <v>-1</v>
      </c>
      <c r="D13" s="113">
        <v>-41</v>
      </c>
      <c r="E13" s="113">
        <v>-3</v>
      </c>
      <c r="F13" s="113">
        <v>-52</v>
      </c>
      <c r="G13" s="112"/>
      <c r="H13" s="113">
        <v>72</v>
      </c>
      <c r="I13" s="113">
        <v>-8</v>
      </c>
      <c r="J13" s="113">
        <v>248</v>
      </c>
      <c r="K13" s="113">
        <v>189</v>
      </c>
    </row>
    <row r="14" spans="1:13" x14ac:dyDescent="0.25">
      <c r="A14" s="99" t="s">
        <v>12</v>
      </c>
      <c r="B14" s="109" t="s">
        <v>125</v>
      </c>
      <c r="C14" s="111">
        <v>3</v>
      </c>
      <c r="D14" s="111">
        <v>8</v>
      </c>
      <c r="E14" s="111">
        <v>41</v>
      </c>
      <c r="F14" s="111">
        <v>-36</v>
      </c>
      <c r="G14" s="112"/>
      <c r="H14" s="111">
        <v>-128</v>
      </c>
      <c r="I14" s="111">
        <v>-96</v>
      </c>
      <c r="J14" s="111">
        <v>-724</v>
      </c>
      <c r="K14" s="111">
        <v>-55</v>
      </c>
    </row>
    <row r="15" spans="1:13" x14ac:dyDescent="0.25">
      <c r="A15" s="99" t="s">
        <v>12</v>
      </c>
      <c r="B15" s="109" t="s">
        <v>126</v>
      </c>
      <c r="C15" s="111">
        <v>-35</v>
      </c>
      <c r="D15" s="111">
        <v>-33</v>
      </c>
      <c r="E15" s="111">
        <v>-113</v>
      </c>
      <c r="F15" s="111">
        <v>-107</v>
      </c>
      <c r="G15" s="112"/>
      <c r="H15" s="111">
        <v>395</v>
      </c>
      <c r="I15" s="111">
        <v>358</v>
      </c>
      <c r="J15" s="111">
        <v>1192</v>
      </c>
      <c r="K15" s="111">
        <v>1077</v>
      </c>
    </row>
    <row r="16" spans="1:13" x14ac:dyDescent="0.25">
      <c r="A16" s="99" t="s">
        <v>4</v>
      </c>
      <c r="B16" s="109" t="s">
        <v>127</v>
      </c>
      <c r="C16" s="111">
        <v>69</v>
      </c>
      <c r="D16" s="111">
        <v>-103</v>
      </c>
      <c r="E16" s="111">
        <v>-726</v>
      </c>
      <c r="F16" s="111">
        <v>-226</v>
      </c>
      <c r="G16" s="112"/>
      <c r="H16" s="111">
        <v>1212</v>
      </c>
      <c r="I16" s="111">
        <v>747</v>
      </c>
      <c r="J16" s="111">
        <v>2107</v>
      </c>
      <c r="K16" s="111">
        <v>2552</v>
      </c>
    </row>
    <row r="17" spans="1:14" x14ac:dyDescent="0.25">
      <c r="A17" s="99" t="s">
        <v>4</v>
      </c>
      <c r="B17" s="109" t="s">
        <v>128</v>
      </c>
      <c r="C17" s="114">
        <v>4</v>
      </c>
      <c r="D17" s="114">
        <v>2</v>
      </c>
      <c r="E17" s="115">
        <v>-8</v>
      </c>
      <c r="F17" s="115">
        <v>4</v>
      </c>
      <c r="G17" s="112"/>
      <c r="H17" s="115">
        <v>186</v>
      </c>
      <c r="I17" s="115">
        <v>196</v>
      </c>
      <c r="J17" s="115">
        <v>563</v>
      </c>
      <c r="K17" s="115">
        <v>590</v>
      </c>
    </row>
    <row r="18" spans="1:14" x14ac:dyDescent="0.25">
      <c r="A18" s="99" t="s">
        <v>4</v>
      </c>
      <c r="B18" s="116" t="s">
        <v>165</v>
      </c>
      <c r="C18" s="111">
        <v>-2855</v>
      </c>
      <c r="D18" s="111">
        <v>-2800</v>
      </c>
      <c r="E18" s="111">
        <v>-9513</v>
      </c>
      <c r="F18" s="111">
        <v>-8224</v>
      </c>
      <c r="G18" s="112"/>
      <c r="H18" s="111">
        <v>37560</v>
      </c>
      <c r="I18" s="111">
        <v>34970</v>
      </c>
      <c r="J18" s="111">
        <v>110848</v>
      </c>
      <c r="K18" s="111">
        <v>103797</v>
      </c>
    </row>
    <row r="19" spans="1:14" s="26" customFormat="1" x14ac:dyDescent="0.25">
      <c r="A19" s="117" t="s">
        <v>4</v>
      </c>
      <c r="B19" s="118"/>
      <c r="C19" s="119"/>
      <c r="D19" s="119"/>
      <c r="E19" s="119"/>
      <c r="F19" s="119"/>
      <c r="G19" s="120"/>
      <c r="H19" s="119"/>
      <c r="I19" s="119"/>
      <c r="J19" s="119"/>
      <c r="K19" s="119"/>
      <c r="M19" s="12"/>
      <c r="N19" s="12"/>
    </row>
    <row r="20" spans="1:14" x14ac:dyDescent="0.25">
      <c r="A20" s="99" t="s">
        <v>12</v>
      </c>
      <c r="B20" s="109" t="s">
        <v>130</v>
      </c>
      <c r="C20" s="113">
        <v>-3</v>
      </c>
      <c r="D20" s="113">
        <v>0</v>
      </c>
      <c r="E20" s="111">
        <v>-6</v>
      </c>
      <c r="F20" s="111">
        <v>-11</v>
      </c>
      <c r="G20" s="112"/>
      <c r="H20" s="111">
        <v>203</v>
      </c>
      <c r="I20" s="111">
        <v>124</v>
      </c>
      <c r="J20" s="111">
        <v>558</v>
      </c>
      <c r="K20" s="111">
        <v>504</v>
      </c>
    </row>
    <row r="21" spans="1:14" s="26" customFormat="1" x14ac:dyDescent="0.25">
      <c r="A21" s="117" t="s">
        <v>4</v>
      </c>
      <c r="B21" s="121"/>
      <c r="C21" s="119"/>
      <c r="D21" s="119"/>
      <c r="E21" s="119"/>
      <c r="F21" s="119"/>
      <c r="G21" s="120"/>
      <c r="H21" s="119"/>
      <c r="I21" s="119"/>
      <c r="J21" s="119"/>
      <c r="K21" s="119"/>
      <c r="M21" s="12"/>
      <c r="N21" s="12"/>
    </row>
    <row r="22" spans="1:14" x14ac:dyDescent="0.25">
      <c r="A22" s="99" t="s">
        <v>4</v>
      </c>
      <c r="B22" s="109" t="s">
        <v>132</v>
      </c>
      <c r="C22" s="113">
        <v>0</v>
      </c>
      <c r="D22" s="113">
        <v>0</v>
      </c>
      <c r="E22" s="113">
        <v>0</v>
      </c>
      <c r="F22" s="113">
        <v>0</v>
      </c>
      <c r="G22" s="112"/>
      <c r="H22" s="113">
        <v>-238</v>
      </c>
      <c r="I22" s="113">
        <v>-238</v>
      </c>
      <c r="J22" s="113">
        <v>-707</v>
      </c>
      <c r="K22" s="113">
        <v>-719</v>
      </c>
    </row>
    <row r="23" spans="1:14" x14ac:dyDescent="0.25">
      <c r="A23" s="99"/>
      <c r="B23" s="109" t="s">
        <v>133</v>
      </c>
      <c r="C23" s="114">
        <v>0</v>
      </c>
      <c r="D23" s="114">
        <v>0</v>
      </c>
      <c r="E23" s="114">
        <v>0</v>
      </c>
      <c r="F23" s="114">
        <v>0</v>
      </c>
      <c r="G23" s="112"/>
      <c r="H23" s="114">
        <v>0</v>
      </c>
      <c r="I23" s="114">
        <v>78</v>
      </c>
      <c r="J23" s="114">
        <v>0</v>
      </c>
      <c r="K23" s="114">
        <v>78</v>
      </c>
    </row>
    <row r="24" spans="1:14" x14ac:dyDescent="0.25">
      <c r="A24" s="99" t="s">
        <v>4</v>
      </c>
      <c r="B24" s="116" t="s">
        <v>1219</v>
      </c>
      <c r="C24" s="122">
        <v>0</v>
      </c>
      <c r="D24" s="122">
        <v>0</v>
      </c>
      <c r="E24" s="122">
        <v>0</v>
      </c>
      <c r="F24" s="122">
        <v>0</v>
      </c>
      <c r="G24" s="112"/>
      <c r="H24" s="111">
        <v>-238</v>
      </c>
      <c r="I24" s="111">
        <v>-160</v>
      </c>
      <c r="J24" s="111">
        <v>-707</v>
      </c>
      <c r="K24" s="111">
        <v>-641</v>
      </c>
    </row>
    <row r="25" spans="1:14" s="26" customFormat="1" x14ac:dyDescent="0.25">
      <c r="A25" s="117" t="s">
        <v>4</v>
      </c>
      <c r="B25" s="118"/>
      <c r="C25" s="123"/>
      <c r="D25" s="123"/>
      <c r="E25" s="123"/>
      <c r="F25" s="123"/>
      <c r="G25" s="120"/>
      <c r="H25" s="123"/>
      <c r="I25" s="123"/>
      <c r="J25" s="123"/>
      <c r="K25" s="123"/>
      <c r="M25" s="12"/>
      <c r="N25" s="12"/>
    </row>
    <row r="26" spans="1:14" x14ac:dyDescent="0.25">
      <c r="A26" s="99" t="s">
        <v>4</v>
      </c>
      <c r="B26" s="124" t="s">
        <v>136</v>
      </c>
      <c r="C26" s="125">
        <v>-2858</v>
      </c>
      <c r="D26" s="126">
        <v>-2800</v>
      </c>
      <c r="E26" s="126">
        <v>-9519</v>
      </c>
      <c r="F26" s="126">
        <v>-8235</v>
      </c>
      <c r="G26" s="112"/>
      <c r="H26" s="125">
        <v>37525</v>
      </c>
      <c r="I26" s="126">
        <v>34934</v>
      </c>
      <c r="J26" s="126">
        <v>110699</v>
      </c>
      <c r="K26" s="126">
        <v>103660</v>
      </c>
    </row>
    <row r="27" spans="1:14" s="26" customFormat="1" x14ac:dyDescent="0.25">
      <c r="A27" s="117" t="s">
        <v>4</v>
      </c>
      <c r="B27" s="118"/>
      <c r="C27" s="127"/>
      <c r="D27" s="127"/>
      <c r="E27" s="127"/>
      <c r="F27" s="127"/>
      <c r="G27" s="120"/>
      <c r="H27" s="127"/>
      <c r="I27" s="127"/>
      <c r="J27" s="127"/>
      <c r="K27" s="127"/>
      <c r="M27" s="12"/>
      <c r="N27" s="12"/>
    </row>
    <row r="28" spans="1:14" x14ac:dyDescent="0.25">
      <c r="A28" s="99" t="s">
        <v>4</v>
      </c>
      <c r="B28" s="128" t="s">
        <v>99</v>
      </c>
      <c r="C28" s="129"/>
      <c r="D28" s="129"/>
      <c r="E28" s="129"/>
      <c r="F28" s="129"/>
      <c r="G28" s="108"/>
      <c r="H28" s="129"/>
      <c r="I28" s="129"/>
      <c r="J28" s="129"/>
      <c r="K28" s="129"/>
    </row>
    <row r="29" spans="1:14" x14ac:dyDescent="0.25">
      <c r="A29" s="99" t="s">
        <v>4</v>
      </c>
      <c r="B29" s="109" t="s">
        <v>137</v>
      </c>
      <c r="C29" s="111">
        <v>-860</v>
      </c>
      <c r="D29" s="111">
        <v>-648</v>
      </c>
      <c r="E29" s="111">
        <v>-2465</v>
      </c>
      <c r="F29" s="111">
        <v>-1954</v>
      </c>
      <c r="G29" s="112"/>
      <c r="H29" s="111">
        <v>8342</v>
      </c>
      <c r="I29" s="111">
        <v>7685</v>
      </c>
      <c r="J29" s="111">
        <v>24699</v>
      </c>
      <c r="K29" s="111">
        <v>22626</v>
      </c>
    </row>
    <row r="30" spans="1:14" s="26" customFormat="1" x14ac:dyDescent="0.25">
      <c r="A30" s="117" t="s">
        <v>4</v>
      </c>
      <c r="B30" s="121"/>
      <c r="C30" s="119"/>
      <c r="D30" s="119"/>
      <c r="E30" s="119"/>
      <c r="F30" s="119"/>
      <c r="G30" s="120"/>
      <c r="H30" s="119"/>
      <c r="I30" s="119"/>
      <c r="J30" s="119"/>
      <c r="K30" s="119"/>
      <c r="M30" s="12"/>
      <c r="N30" s="12"/>
    </row>
    <row r="31" spans="1:14" x14ac:dyDescent="0.25">
      <c r="A31" s="99" t="s">
        <v>12</v>
      </c>
      <c r="B31" s="109" t="s">
        <v>138</v>
      </c>
      <c r="C31" s="111">
        <v>-452</v>
      </c>
      <c r="D31" s="111">
        <v>-429</v>
      </c>
      <c r="E31" s="111">
        <v>-1433</v>
      </c>
      <c r="F31" s="111">
        <v>-1294</v>
      </c>
      <c r="G31" s="112"/>
      <c r="H31" s="111">
        <v>5607</v>
      </c>
      <c r="I31" s="111">
        <v>5550</v>
      </c>
      <c r="J31" s="111">
        <v>17654</v>
      </c>
      <c r="K31" s="111">
        <v>16733</v>
      </c>
    </row>
    <row r="32" spans="1:14" x14ac:dyDescent="0.25">
      <c r="A32" s="99" t="s">
        <v>12</v>
      </c>
      <c r="B32" s="109" t="s">
        <v>139</v>
      </c>
      <c r="C32" s="111">
        <v>-32</v>
      </c>
      <c r="D32" s="111">
        <v>-32</v>
      </c>
      <c r="E32" s="111">
        <v>-94</v>
      </c>
      <c r="F32" s="111">
        <v>-94</v>
      </c>
      <c r="G32" s="112"/>
      <c r="H32" s="111">
        <v>65</v>
      </c>
      <c r="I32" s="111">
        <v>88</v>
      </c>
      <c r="J32" s="111">
        <v>202</v>
      </c>
      <c r="K32" s="111">
        <v>257</v>
      </c>
    </row>
    <row r="33" spans="1:14" x14ac:dyDescent="0.25">
      <c r="A33" s="99" t="s">
        <v>4</v>
      </c>
      <c r="B33" s="109" t="s">
        <v>141</v>
      </c>
      <c r="C33" s="111">
        <v>-13</v>
      </c>
      <c r="D33" s="111">
        <v>-13</v>
      </c>
      <c r="E33" s="111">
        <v>-39</v>
      </c>
      <c r="F33" s="111">
        <v>-39</v>
      </c>
      <c r="G33" s="112"/>
      <c r="H33" s="113">
        <v>0</v>
      </c>
      <c r="I33" s="111">
        <v>30</v>
      </c>
      <c r="J33" s="111">
        <v>20</v>
      </c>
      <c r="K33" s="111">
        <v>90</v>
      </c>
    </row>
    <row r="34" spans="1:14" x14ac:dyDescent="0.25">
      <c r="A34" s="99" t="s">
        <v>4</v>
      </c>
      <c r="B34" s="109" t="s">
        <v>142</v>
      </c>
      <c r="C34" s="114">
        <v>0</v>
      </c>
      <c r="D34" s="114">
        <v>0</v>
      </c>
      <c r="E34" s="114">
        <v>0</v>
      </c>
      <c r="F34" s="114">
        <v>0</v>
      </c>
      <c r="G34" s="112"/>
      <c r="H34" s="114">
        <v>10</v>
      </c>
      <c r="I34" s="114">
        <v>10</v>
      </c>
      <c r="J34" s="114">
        <v>29</v>
      </c>
      <c r="K34" s="114">
        <v>29</v>
      </c>
    </row>
    <row r="35" spans="1:14" x14ac:dyDescent="0.25">
      <c r="A35" s="99" t="s">
        <v>4</v>
      </c>
      <c r="B35" s="116" t="s">
        <v>143</v>
      </c>
      <c r="C35" s="111">
        <v>-497</v>
      </c>
      <c r="D35" s="111">
        <v>-474</v>
      </c>
      <c r="E35" s="111">
        <v>-1566</v>
      </c>
      <c r="F35" s="111">
        <v>-1427</v>
      </c>
      <c r="G35" s="112"/>
      <c r="H35" s="111">
        <v>5682</v>
      </c>
      <c r="I35" s="111">
        <v>5678</v>
      </c>
      <c r="J35" s="111">
        <v>17905</v>
      </c>
      <c r="K35" s="111">
        <v>17109</v>
      </c>
    </row>
    <row r="36" spans="1:14" s="26" customFormat="1" x14ac:dyDescent="0.25">
      <c r="A36" s="117" t="s">
        <v>4</v>
      </c>
      <c r="B36" s="118"/>
      <c r="C36" s="119"/>
      <c r="D36" s="119"/>
      <c r="E36" s="119"/>
      <c r="F36" s="119"/>
      <c r="G36" s="120"/>
      <c r="H36" s="119"/>
      <c r="I36" s="119"/>
      <c r="J36" s="119"/>
      <c r="K36" s="119"/>
      <c r="M36" s="12"/>
      <c r="N36" s="12"/>
    </row>
    <row r="37" spans="1:14" x14ac:dyDescent="0.25">
      <c r="A37" s="99" t="s">
        <v>12</v>
      </c>
      <c r="B37" s="109" t="s">
        <v>144</v>
      </c>
      <c r="C37" s="111">
        <v>-348</v>
      </c>
      <c r="D37" s="111">
        <v>-307</v>
      </c>
      <c r="E37" s="111">
        <v>-1077</v>
      </c>
      <c r="F37" s="111">
        <v>-992</v>
      </c>
      <c r="G37" s="112"/>
      <c r="H37" s="111">
        <v>4713</v>
      </c>
      <c r="I37" s="111">
        <v>4328</v>
      </c>
      <c r="J37" s="111">
        <v>13678</v>
      </c>
      <c r="K37" s="111">
        <v>12601</v>
      </c>
    </row>
    <row r="38" spans="1:14" s="26" customFormat="1" x14ac:dyDescent="0.25">
      <c r="A38" s="117" t="s">
        <v>4</v>
      </c>
      <c r="B38" s="118"/>
      <c r="C38" s="130"/>
      <c r="D38" s="130"/>
      <c r="E38" s="130"/>
      <c r="F38" s="130"/>
      <c r="G38" s="120"/>
      <c r="H38" s="130"/>
      <c r="I38" s="130"/>
      <c r="J38" s="130"/>
      <c r="K38" s="130"/>
      <c r="M38" s="12"/>
      <c r="N38" s="12"/>
    </row>
    <row r="39" spans="1:14" ht="10.15" x14ac:dyDescent="0.3">
      <c r="A39" s="99" t="s">
        <v>4</v>
      </c>
      <c r="B39" s="131" t="s">
        <v>1218</v>
      </c>
      <c r="C39" s="113">
        <v>0</v>
      </c>
      <c r="D39" s="113">
        <v>0</v>
      </c>
      <c r="E39" s="113">
        <v>0</v>
      </c>
      <c r="F39" s="113">
        <v>0</v>
      </c>
      <c r="G39" s="112"/>
      <c r="H39" s="113">
        <v>70</v>
      </c>
      <c r="I39" s="113">
        <v>112</v>
      </c>
      <c r="J39" s="113">
        <v>230</v>
      </c>
      <c r="K39" s="113">
        <v>270</v>
      </c>
      <c r="M39" s="82"/>
      <c r="N39" s="83"/>
    </row>
    <row r="40" spans="1:14" s="26" customFormat="1" x14ac:dyDescent="0.25">
      <c r="A40" s="117"/>
      <c r="B40" s="121" t="s">
        <v>4</v>
      </c>
      <c r="C40" s="119"/>
      <c r="D40" s="119"/>
      <c r="E40" s="119"/>
      <c r="F40" s="119"/>
      <c r="G40" s="120"/>
      <c r="H40" s="119"/>
      <c r="I40" s="119"/>
      <c r="J40" s="119"/>
      <c r="K40" s="119"/>
      <c r="M40" s="12"/>
      <c r="N40" s="12"/>
    </row>
    <row r="41" spans="1:14" x14ac:dyDescent="0.25">
      <c r="A41" s="99" t="s">
        <v>4</v>
      </c>
      <c r="B41" s="109" t="s">
        <v>1220</v>
      </c>
      <c r="C41" s="111">
        <v>722</v>
      </c>
      <c r="D41" s="111">
        <v>-41</v>
      </c>
      <c r="E41" s="111">
        <v>2240</v>
      </c>
      <c r="F41" s="111">
        <v>-67</v>
      </c>
      <c r="G41" s="112"/>
      <c r="H41" s="111">
        <v>197</v>
      </c>
      <c r="I41" s="111">
        <v>269</v>
      </c>
      <c r="J41" s="111">
        <v>1307</v>
      </c>
      <c r="K41" s="111">
        <v>825</v>
      </c>
    </row>
    <row r="42" spans="1:14" hidden="1" outlineLevel="1" x14ac:dyDescent="0.25">
      <c r="A42" s="99" t="s">
        <v>4</v>
      </c>
      <c r="B42" s="109" t="s">
        <v>166</v>
      </c>
      <c r="C42" s="114">
        <v>0</v>
      </c>
      <c r="D42" s="114">
        <v>0</v>
      </c>
      <c r="E42" s="114">
        <v>0</v>
      </c>
      <c r="F42" s="114">
        <v>0</v>
      </c>
      <c r="G42" s="112"/>
      <c r="H42" s="114">
        <v>0</v>
      </c>
      <c r="I42" s="114">
        <v>0</v>
      </c>
      <c r="J42" s="114">
        <v>0</v>
      </c>
      <c r="K42" s="114">
        <v>0</v>
      </c>
    </row>
    <row r="43" spans="1:14" hidden="1" outlineLevel="1" x14ac:dyDescent="0.25">
      <c r="A43" s="99" t="s">
        <v>4</v>
      </c>
      <c r="B43" s="116" t="s">
        <v>152</v>
      </c>
      <c r="C43" s="115">
        <v>722</v>
      </c>
      <c r="D43" s="115">
        <v>-41</v>
      </c>
      <c r="E43" s="115">
        <v>2240</v>
      </c>
      <c r="F43" s="115">
        <v>-67</v>
      </c>
      <c r="G43" s="112"/>
      <c r="H43" s="115">
        <v>197</v>
      </c>
      <c r="I43" s="115">
        <v>269</v>
      </c>
      <c r="J43" s="115">
        <v>1307</v>
      </c>
      <c r="K43" s="115">
        <v>825</v>
      </c>
    </row>
    <row r="44" spans="1:14" s="26" customFormat="1" collapsed="1" x14ac:dyDescent="0.25">
      <c r="A44" s="117" t="s">
        <v>4</v>
      </c>
      <c r="B44" s="118"/>
      <c r="C44" s="132"/>
      <c r="D44" s="132"/>
      <c r="E44" s="132"/>
      <c r="F44" s="132"/>
      <c r="G44" s="120"/>
      <c r="H44" s="132"/>
      <c r="I44" s="132"/>
      <c r="J44" s="132"/>
      <c r="K44" s="132"/>
      <c r="M44" s="12"/>
      <c r="N44" s="12"/>
    </row>
    <row r="45" spans="1:14" x14ac:dyDescent="0.25">
      <c r="A45" s="99" t="s">
        <v>4</v>
      </c>
      <c r="B45" s="124" t="s">
        <v>153</v>
      </c>
      <c r="C45" s="125">
        <v>-983</v>
      </c>
      <c r="D45" s="133">
        <v>-1470</v>
      </c>
      <c r="E45" s="133">
        <v>-2868</v>
      </c>
      <c r="F45" s="133">
        <v>-4440</v>
      </c>
      <c r="G45" s="112"/>
      <c r="H45" s="125">
        <v>19004</v>
      </c>
      <c r="I45" s="133">
        <v>18072</v>
      </c>
      <c r="J45" s="133">
        <v>57819</v>
      </c>
      <c r="K45" s="133">
        <v>53431</v>
      </c>
    </row>
    <row r="46" spans="1:14" s="26" customFormat="1" x14ac:dyDescent="0.25">
      <c r="A46" s="117"/>
      <c r="B46" s="134"/>
      <c r="C46" s="119"/>
      <c r="D46" s="119"/>
      <c r="E46" s="119"/>
      <c r="F46" s="119"/>
      <c r="G46" s="120"/>
      <c r="H46" s="119"/>
      <c r="I46" s="119"/>
      <c r="J46" s="119"/>
      <c r="K46" s="119"/>
      <c r="M46" s="12"/>
      <c r="N46" s="12"/>
    </row>
    <row r="47" spans="1:14" x14ac:dyDescent="0.25">
      <c r="A47" s="99" t="s">
        <v>4</v>
      </c>
      <c r="B47" s="128" t="s">
        <v>105</v>
      </c>
      <c r="C47" s="129"/>
      <c r="D47" s="129"/>
      <c r="E47" s="129"/>
      <c r="F47" s="129"/>
      <c r="G47" s="108"/>
      <c r="H47" s="129"/>
      <c r="I47" s="129"/>
      <c r="J47" s="129"/>
      <c r="K47" s="129"/>
    </row>
    <row r="48" spans="1:14" x14ac:dyDescent="0.25">
      <c r="A48" s="99" t="s">
        <v>4</v>
      </c>
      <c r="B48" s="109" t="s">
        <v>154</v>
      </c>
      <c r="C48" s="111">
        <v>-368</v>
      </c>
      <c r="D48" s="111">
        <v>-381</v>
      </c>
      <c r="E48" s="111">
        <v>-1256</v>
      </c>
      <c r="F48" s="111">
        <v>-1158</v>
      </c>
      <c r="G48" s="112"/>
      <c r="H48" s="111">
        <v>4916</v>
      </c>
      <c r="I48" s="111">
        <v>4864</v>
      </c>
      <c r="J48" s="111">
        <v>14801</v>
      </c>
      <c r="K48" s="111">
        <v>14148</v>
      </c>
    </row>
    <row r="49" spans="1:14" x14ac:dyDescent="0.25">
      <c r="A49" s="99" t="s">
        <v>4</v>
      </c>
      <c r="B49" s="109" t="s">
        <v>156</v>
      </c>
      <c r="C49" s="111">
        <v>-14</v>
      </c>
      <c r="D49" s="111">
        <v>-14</v>
      </c>
      <c r="E49" s="111">
        <v>-42</v>
      </c>
      <c r="F49" s="111">
        <v>-42</v>
      </c>
      <c r="G49" s="112"/>
      <c r="H49" s="111">
        <v>220</v>
      </c>
      <c r="I49" s="111">
        <v>207</v>
      </c>
      <c r="J49" s="111">
        <v>667</v>
      </c>
      <c r="K49" s="111">
        <v>597</v>
      </c>
    </row>
    <row r="50" spans="1:14" x14ac:dyDescent="0.25">
      <c r="A50" s="99" t="s">
        <v>4</v>
      </c>
      <c r="B50" s="109" t="s">
        <v>157</v>
      </c>
      <c r="C50" s="111">
        <v>-14</v>
      </c>
      <c r="D50" s="113">
        <v>-6</v>
      </c>
      <c r="E50" s="111">
        <v>-41</v>
      </c>
      <c r="F50" s="113">
        <v>-41</v>
      </c>
      <c r="G50" s="112"/>
      <c r="H50" s="111">
        <v>94</v>
      </c>
      <c r="I50" s="111">
        <v>41</v>
      </c>
      <c r="J50" s="111">
        <v>282</v>
      </c>
      <c r="K50" s="111">
        <v>76</v>
      </c>
    </row>
    <row r="51" spans="1:14" x14ac:dyDescent="0.25">
      <c r="A51" s="99"/>
      <c r="B51" s="109" t="s">
        <v>159</v>
      </c>
      <c r="C51" s="114">
        <v>35</v>
      </c>
      <c r="D51" s="114">
        <v>4</v>
      </c>
      <c r="E51" s="114">
        <v>104</v>
      </c>
      <c r="F51" s="114">
        <v>6</v>
      </c>
      <c r="G51" s="112"/>
      <c r="H51" s="114">
        <v>-192</v>
      </c>
      <c r="I51" s="114">
        <v>-124</v>
      </c>
      <c r="J51" s="114">
        <v>-624</v>
      </c>
      <c r="K51" s="114">
        <v>-277</v>
      </c>
    </row>
    <row r="52" spans="1:14" x14ac:dyDescent="0.25">
      <c r="A52" s="99" t="s">
        <v>4</v>
      </c>
      <c r="B52" s="116" t="s">
        <v>160</v>
      </c>
      <c r="C52" s="111">
        <v>-361</v>
      </c>
      <c r="D52" s="111">
        <v>-397</v>
      </c>
      <c r="E52" s="111">
        <v>-1235</v>
      </c>
      <c r="F52" s="111">
        <v>-1235</v>
      </c>
      <c r="G52" s="112"/>
      <c r="H52" s="111">
        <v>5038</v>
      </c>
      <c r="I52" s="111">
        <v>4988</v>
      </c>
      <c r="J52" s="111">
        <v>15126</v>
      </c>
      <c r="K52" s="111">
        <v>14544</v>
      </c>
    </row>
    <row r="53" spans="1:14" s="26" customFormat="1" x14ac:dyDescent="0.25">
      <c r="A53" s="117" t="s">
        <v>4</v>
      </c>
      <c r="B53" s="118"/>
      <c r="C53" s="119"/>
      <c r="D53" s="119"/>
      <c r="E53" s="119"/>
      <c r="F53" s="119"/>
      <c r="G53" s="120"/>
      <c r="H53" s="119"/>
      <c r="I53" s="119"/>
      <c r="J53" s="119"/>
      <c r="K53" s="119"/>
      <c r="M53" s="12"/>
      <c r="N53" s="12"/>
    </row>
    <row r="54" spans="1:14" hidden="1" outlineLevel="1" x14ac:dyDescent="0.25">
      <c r="A54" s="99" t="s">
        <v>4</v>
      </c>
      <c r="B54" s="109" t="s">
        <v>161</v>
      </c>
      <c r="C54" s="113">
        <v>0</v>
      </c>
      <c r="D54" s="113">
        <v>0</v>
      </c>
      <c r="E54" s="113">
        <v>0</v>
      </c>
      <c r="F54" s="113">
        <v>0</v>
      </c>
      <c r="G54" s="112"/>
      <c r="H54" s="113">
        <v>0</v>
      </c>
      <c r="I54" s="113">
        <v>0</v>
      </c>
      <c r="J54" s="113">
        <v>0</v>
      </c>
      <c r="K54" s="113">
        <v>0</v>
      </c>
    </row>
    <row r="55" spans="1:14" collapsed="1" x14ac:dyDescent="0.25">
      <c r="A55" s="99" t="s">
        <v>4</v>
      </c>
      <c r="B55" s="109" t="s">
        <v>167</v>
      </c>
      <c r="C55" s="113">
        <v>0</v>
      </c>
      <c r="D55" s="113">
        <v>0</v>
      </c>
      <c r="E55" s="113">
        <v>0</v>
      </c>
      <c r="F55" s="113">
        <v>0</v>
      </c>
      <c r="G55" s="112"/>
      <c r="H55" s="113">
        <v>-5</v>
      </c>
      <c r="I55" s="113">
        <v>-643</v>
      </c>
      <c r="J55" s="113">
        <v>-9</v>
      </c>
      <c r="K55" s="113">
        <v>-617</v>
      </c>
    </row>
    <row r="56" spans="1:14" hidden="1" outlineLevel="1" x14ac:dyDescent="0.25">
      <c r="A56" s="99" t="s">
        <v>4</v>
      </c>
      <c r="B56" s="109" t="s">
        <v>168</v>
      </c>
      <c r="C56" s="113">
        <v>0</v>
      </c>
      <c r="D56" s="113">
        <v>0</v>
      </c>
      <c r="E56" s="113">
        <v>0</v>
      </c>
      <c r="F56" s="113">
        <v>0</v>
      </c>
      <c r="G56" s="112"/>
      <c r="H56" s="113">
        <v>0</v>
      </c>
      <c r="I56" s="113">
        <v>0</v>
      </c>
      <c r="J56" s="113">
        <v>0</v>
      </c>
      <c r="K56" s="113">
        <v>0</v>
      </c>
    </row>
    <row r="57" spans="1:14" s="26" customFormat="1" collapsed="1" x14ac:dyDescent="0.25">
      <c r="A57" s="117" t="s">
        <v>4</v>
      </c>
      <c r="B57" s="135"/>
      <c r="C57" s="123"/>
      <c r="D57" s="123"/>
      <c r="E57" s="123"/>
      <c r="F57" s="123"/>
      <c r="G57" s="120"/>
      <c r="H57" s="123"/>
      <c r="I57" s="123"/>
      <c r="J57" s="123"/>
      <c r="K57" s="123"/>
      <c r="M57" s="12"/>
      <c r="N57" s="12"/>
    </row>
    <row r="58" spans="1:14" x14ac:dyDescent="0.25">
      <c r="A58" s="99" t="s">
        <v>4</v>
      </c>
      <c r="B58" s="116" t="s">
        <v>164</v>
      </c>
      <c r="C58" s="125">
        <v>-361</v>
      </c>
      <c r="D58" s="133">
        <v>-397</v>
      </c>
      <c r="E58" s="133">
        <v>-1235</v>
      </c>
      <c r="F58" s="133">
        <v>-1235</v>
      </c>
      <c r="G58" s="112"/>
      <c r="H58" s="125">
        <v>5033</v>
      </c>
      <c r="I58" s="133">
        <v>4345</v>
      </c>
      <c r="J58" s="133">
        <v>15117</v>
      </c>
      <c r="K58" s="133">
        <v>13927</v>
      </c>
    </row>
    <row r="59" spans="1:14" s="26" customFormat="1" x14ac:dyDescent="0.25">
      <c r="A59" s="117"/>
      <c r="G59" s="71"/>
      <c r="M59" s="12"/>
      <c r="N59" s="12"/>
    </row>
    <row r="61" spans="1:14" x14ac:dyDescent="0.25">
      <c r="B61" s="426" t="s">
        <v>15</v>
      </c>
      <c r="C61" s="426"/>
      <c r="D61" s="426"/>
      <c r="E61" s="426"/>
      <c r="F61" s="426"/>
      <c r="G61" s="426"/>
      <c r="H61" s="426"/>
      <c r="I61" s="426"/>
      <c r="J61" s="426"/>
      <c r="K61" s="426"/>
      <c r="L61" s="426"/>
      <c r="M61" s="426"/>
    </row>
    <row r="62" spans="1:14" ht="15" customHeight="1" x14ac:dyDescent="0.25">
      <c r="B62" s="433" t="s">
        <v>16</v>
      </c>
      <c r="C62" s="433"/>
      <c r="D62" s="433"/>
      <c r="E62" s="433"/>
      <c r="F62" s="433"/>
      <c r="G62" s="433"/>
      <c r="H62" s="433"/>
      <c r="I62" s="433"/>
      <c r="J62" s="433"/>
      <c r="K62" s="433"/>
      <c r="L62" s="42"/>
      <c r="M62" s="42"/>
    </row>
    <row r="63" spans="1:14" ht="39.6" customHeight="1" x14ac:dyDescent="0.25">
      <c r="B63" s="431" t="s">
        <v>22</v>
      </c>
      <c r="C63" s="431"/>
      <c r="D63" s="431"/>
      <c r="E63" s="431"/>
      <c r="F63" s="431"/>
      <c r="G63" s="431"/>
      <c r="H63" s="431"/>
      <c r="I63" s="431"/>
      <c r="J63" s="431"/>
      <c r="K63" s="431"/>
      <c r="L63" s="431"/>
      <c r="M63" s="431"/>
    </row>
  </sheetData>
  <autoFilter ref="A9:L58" xr:uid="{00000000-0001-0000-0D00-000000000000}"/>
  <mergeCells count="12">
    <mergeCell ref="B61:M61"/>
    <mergeCell ref="B62:K62"/>
    <mergeCell ref="B63:M63"/>
    <mergeCell ref="B2:M2"/>
    <mergeCell ref="B3:M3"/>
    <mergeCell ref="B4:M4"/>
    <mergeCell ref="C6:F6"/>
    <mergeCell ref="H6:K6"/>
    <mergeCell ref="C7:D7"/>
    <mergeCell ref="E7:F7"/>
    <mergeCell ref="H7:I7"/>
    <mergeCell ref="J7:K7"/>
  </mergeCells>
  <conditionalFormatting sqref="N39">
    <cfRule type="containsText" dxfId="14" priority="1" operator="containsText" text="false">
      <formula>NOT(ISERROR(SEARCH("false",N39)))</formula>
    </cfRule>
  </conditionalFormatting>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D783C3-2C59-463C-8750-E7F67C1CBDE4}">
  <dimension ref="A2:F72"/>
  <sheetViews>
    <sheetView showGridLines="0" zoomScaleNormal="100" workbookViewId="0"/>
  </sheetViews>
  <sheetFormatPr defaultColWidth="9.1328125" defaultRowHeight="12.75" outlineLevelRow="1" x14ac:dyDescent="0.35"/>
  <cols>
    <col min="1" max="1" width="62.265625" style="136" customWidth="1"/>
    <col min="2" max="3" width="13.59765625" style="187" customWidth="1"/>
    <col min="4" max="4" width="1.59765625" style="188" customWidth="1"/>
    <col min="5" max="6" width="13.59765625" style="187" customWidth="1"/>
    <col min="7" max="7" width="1.73046875" style="136" customWidth="1"/>
    <col min="8" max="16384" width="9.1328125" style="136"/>
  </cols>
  <sheetData>
    <row r="2" spans="1:6" x14ac:dyDescent="0.35">
      <c r="A2" s="437" t="s">
        <v>25</v>
      </c>
      <c r="B2" s="437"/>
      <c r="C2" s="437"/>
      <c r="D2" s="437"/>
      <c r="E2" s="437"/>
      <c r="F2" s="437"/>
    </row>
    <row r="3" spans="1:6" x14ac:dyDescent="0.35">
      <c r="A3" s="429" t="s">
        <v>1215</v>
      </c>
      <c r="B3" s="429"/>
      <c r="C3" s="429"/>
      <c r="D3" s="429"/>
      <c r="E3" s="429"/>
      <c r="F3" s="429"/>
    </row>
    <row r="4" spans="1:6" x14ac:dyDescent="0.35">
      <c r="A4" s="429" t="s">
        <v>1</v>
      </c>
      <c r="B4" s="429"/>
      <c r="C4" s="429"/>
      <c r="D4" s="429"/>
      <c r="E4" s="429"/>
      <c r="F4" s="429"/>
    </row>
    <row r="6" spans="1:6" ht="18" customHeight="1" x14ac:dyDescent="0.35">
      <c r="A6" s="137"/>
      <c r="B6" s="438" t="s">
        <v>7</v>
      </c>
      <c r="C6" s="438"/>
      <c r="D6" s="103"/>
      <c r="E6" s="438" t="s">
        <v>8</v>
      </c>
      <c r="F6" s="438"/>
    </row>
    <row r="7" spans="1:6" x14ac:dyDescent="0.35">
      <c r="A7" s="137"/>
      <c r="B7" s="138">
        <v>2024</v>
      </c>
      <c r="C7" s="138">
        <v>2023</v>
      </c>
      <c r="D7" s="104"/>
      <c r="E7" s="138">
        <v>2024</v>
      </c>
      <c r="F7" s="138">
        <v>2023</v>
      </c>
    </row>
    <row r="8" spans="1:6" x14ac:dyDescent="0.35">
      <c r="A8" s="139" t="s">
        <v>169</v>
      </c>
      <c r="B8" s="140"/>
      <c r="C8" s="140"/>
      <c r="D8" s="102"/>
      <c r="E8" s="140"/>
      <c r="F8" s="140"/>
    </row>
    <row r="9" spans="1:6" s="26" customFormat="1" ht="5.25" x14ac:dyDescent="0.15">
      <c r="A9" s="141" t="s">
        <v>4</v>
      </c>
      <c r="B9" s="142"/>
      <c r="C9" s="142"/>
      <c r="D9" s="143"/>
      <c r="E9" s="142"/>
      <c r="F9" s="142"/>
    </row>
    <row r="10" spans="1:6" x14ac:dyDescent="0.35">
      <c r="A10" s="139" t="s">
        <v>170</v>
      </c>
      <c r="B10" s="140"/>
      <c r="C10" s="140"/>
      <c r="D10" s="102"/>
      <c r="E10" s="140"/>
      <c r="F10" s="140"/>
    </row>
    <row r="11" spans="1:6" x14ac:dyDescent="0.35">
      <c r="A11" s="144" t="s">
        <v>121</v>
      </c>
      <c r="B11" s="110">
        <v>244170</v>
      </c>
      <c r="C11" s="111">
        <v>238142</v>
      </c>
      <c r="D11" s="145"/>
      <c r="E11" s="110">
        <v>728514</v>
      </c>
      <c r="F11" s="111">
        <v>709809</v>
      </c>
    </row>
    <row r="12" spans="1:6" x14ac:dyDescent="0.35">
      <c r="A12" s="144" t="s">
        <v>122</v>
      </c>
      <c r="B12" s="111">
        <v>83090</v>
      </c>
      <c r="C12" s="111">
        <v>81096</v>
      </c>
      <c r="D12" s="145"/>
      <c r="E12" s="111">
        <v>250468</v>
      </c>
      <c r="F12" s="111">
        <v>242647</v>
      </c>
    </row>
    <row r="13" spans="1:6" x14ac:dyDescent="0.35">
      <c r="A13" s="144" t="s">
        <v>123</v>
      </c>
      <c r="B13" s="111">
        <v>2287</v>
      </c>
      <c r="C13" s="111">
        <v>2208</v>
      </c>
      <c r="D13" s="145"/>
      <c r="E13" s="111">
        <v>12476</v>
      </c>
      <c r="F13" s="111">
        <v>11554</v>
      </c>
    </row>
    <row r="14" spans="1:6" x14ac:dyDescent="0.35">
      <c r="A14" s="144" t="s">
        <v>124</v>
      </c>
      <c r="B14" s="111">
        <v>636</v>
      </c>
      <c r="C14" s="111">
        <v>1037</v>
      </c>
      <c r="D14" s="145"/>
      <c r="E14" s="111">
        <v>3199</v>
      </c>
      <c r="F14" s="111">
        <v>6441</v>
      </c>
    </row>
    <row r="15" spans="1:6" x14ac:dyDescent="0.35">
      <c r="A15" s="144" t="s">
        <v>125</v>
      </c>
      <c r="B15" s="111">
        <v>-487</v>
      </c>
      <c r="C15" s="111">
        <v>-462</v>
      </c>
      <c r="D15" s="145"/>
      <c r="E15" s="111">
        <v>-3757</v>
      </c>
      <c r="F15" s="111">
        <v>1033</v>
      </c>
    </row>
    <row r="16" spans="1:6" x14ac:dyDescent="0.35">
      <c r="A16" s="144" t="s">
        <v>126</v>
      </c>
      <c r="B16" s="111">
        <v>3415</v>
      </c>
      <c r="C16" s="111">
        <v>3292</v>
      </c>
      <c r="D16" s="145"/>
      <c r="E16" s="111">
        <v>9949</v>
      </c>
      <c r="F16" s="111">
        <v>9092</v>
      </c>
    </row>
    <row r="17" spans="1:6" x14ac:dyDescent="0.35">
      <c r="A17" s="144" t="s">
        <v>130</v>
      </c>
      <c r="B17" s="115">
        <v>3830</v>
      </c>
      <c r="C17" s="115">
        <v>2023</v>
      </c>
      <c r="D17" s="145"/>
      <c r="E17" s="115">
        <v>8390</v>
      </c>
      <c r="F17" s="115">
        <v>6803</v>
      </c>
    </row>
    <row r="18" spans="1:6" x14ac:dyDescent="0.35">
      <c r="A18" s="146" t="s">
        <v>171</v>
      </c>
      <c r="B18" s="115">
        <v>336941</v>
      </c>
      <c r="C18" s="115">
        <v>327336</v>
      </c>
      <c r="D18" s="145"/>
      <c r="E18" s="115">
        <v>1009239</v>
      </c>
      <c r="F18" s="115">
        <v>987379</v>
      </c>
    </row>
    <row r="19" spans="1:6" s="26" customFormat="1" ht="5.25" x14ac:dyDescent="0.15">
      <c r="A19" s="147" t="s">
        <v>4</v>
      </c>
      <c r="B19" s="119"/>
      <c r="C19" s="119"/>
      <c r="D19" s="148"/>
      <c r="E19" s="119"/>
      <c r="F19" s="119"/>
    </row>
    <row r="20" spans="1:6" x14ac:dyDescent="0.35">
      <c r="A20" s="139" t="s">
        <v>172</v>
      </c>
      <c r="B20" s="129"/>
      <c r="C20" s="129"/>
      <c r="D20" s="102"/>
      <c r="E20" s="129"/>
      <c r="F20" s="129"/>
    </row>
    <row r="21" spans="1:6" x14ac:dyDescent="0.35">
      <c r="A21" s="144" t="s">
        <v>138</v>
      </c>
      <c r="B21" s="111">
        <v>54251</v>
      </c>
      <c r="C21" s="111">
        <v>56374</v>
      </c>
      <c r="D21" s="111"/>
      <c r="E21" s="111">
        <v>166137</v>
      </c>
      <c r="F21" s="111">
        <v>164489</v>
      </c>
    </row>
    <row r="22" spans="1:6" x14ac:dyDescent="0.35">
      <c r="A22" s="144" t="s">
        <v>140</v>
      </c>
      <c r="B22" s="122">
        <v>0</v>
      </c>
      <c r="C22" s="122">
        <v>0</v>
      </c>
      <c r="D22" s="111"/>
      <c r="E22" s="111">
        <v>5</v>
      </c>
      <c r="F22" s="122">
        <v>0</v>
      </c>
    </row>
    <row r="23" spans="1:6" x14ac:dyDescent="0.35">
      <c r="A23" s="144" t="s">
        <v>144</v>
      </c>
      <c r="B23" s="111">
        <v>43565</v>
      </c>
      <c r="C23" s="111">
        <v>41263</v>
      </c>
      <c r="D23" s="111"/>
      <c r="E23" s="111">
        <v>129494</v>
      </c>
      <c r="F23" s="111">
        <v>125890</v>
      </c>
    </row>
    <row r="24" spans="1:6" x14ac:dyDescent="0.35">
      <c r="A24" s="144" t="s">
        <v>139</v>
      </c>
      <c r="B24" s="111">
        <v>3537</v>
      </c>
      <c r="C24" s="111">
        <v>3700</v>
      </c>
      <c r="D24" s="145"/>
      <c r="E24" s="111">
        <v>10788</v>
      </c>
      <c r="F24" s="111">
        <v>10337</v>
      </c>
    </row>
    <row r="25" spans="1:6" x14ac:dyDescent="0.35">
      <c r="A25" s="146" t="s">
        <v>173</v>
      </c>
      <c r="B25" s="133">
        <v>101353</v>
      </c>
      <c r="C25" s="133">
        <v>101337</v>
      </c>
      <c r="D25" s="145"/>
      <c r="E25" s="133">
        <v>306424</v>
      </c>
      <c r="F25" s="133">
        <v>300716</v>
      </c>
    </row>
    <row r="26" spans="1:6" s="26" customFormat="1" ht="5.25" x14ac:dyDescent="0.15">
      <c r="A26" s="147" t="s">
        <v>4</v>
      </c>
      <c r="B26" s="119"/>
      <c r="C26" s="119"/>
      <c r="D26" s="148"/>
      <c r="E26" s="119"/>
      <c r="F26" s="119"/>
    </row>
    <row r="27" spans="1:6" ht="13.15" thickBot="1" x14ac:dyDescent="0.4">
      <c r="A27" s="149" t="s">
        <v>174</v>
      </c>
      <c r="B27" s="150">
        <v>235588</v>
      </c>
      <c r="C27" s="151">
        <v>225999</v>
      </c>
      <c r="D27" s="145"/>
      <c r="E27" s="150">
        <v>702815</v>
      </c>
      <c r="F27" s="151">
        <v>686663</v>
      </c>
    </row>
    <row r="28" spans="1:6" ht="13.15" thickTop="1" x14ac:dyDescent="0.35">
      <c r="A28" s="152" t="s">
        <v>175</v>
      </c>
      <c r="B28" s="153">
        <v>4.2429391280492501E-2</v>
      </c>
      <c r="C28" s="113"/>
      <c r="D28" s="102"/>
      <c r="E28" s="153">
        <v>2.3522455702433387E-2</v>
      </c>
      <c r="F28" s="113"/>
    </row>
    <row r="29" spans="1:6" s="26" customFormat="1" ht="5.25" x14ac:dyDescent="0.15">
      <c r="A29" s="154" t="s">
        <v>4</v>
      </c>
      <c r="B29" s="155"/>
      <c r="C29" s="156"/>
      <c r="D29" s="143"/>
      <c r="E29" s="155"/>
      <c r="F29" s="156"/>
    </row>
    <row r="30" spans="1:6" ht="13.15" thickBot="1" x14ac:dyDescent="0.4">
      <c r="A30" s="149" t="s">
        <v>176</v>
      </c>
      <c r="B30" s="150">
        <v>234952</v>
      </c>
      <c r="C30" s="151">
        <v>224962</v>
      </c>
      <c r="D30" s="145"/>
      <c r="E30" s="150">
        <v>699621</v>
      </c>
      <c r="F30" s="151">
        <v>680222</v>
      </c>
    </row>
    <row r="31" spans="1:6" ht="13.15" thickTop="1" x14ac:dyDescent="0.35">
      <c r="A31" s="152" t="s">
        <v>175</v>
      </c>
      <c r="B31" s="153">
        <v>4.4407499933322159E-2</v>
      </c>
      <c r="C31" s="129"/>
      <c r="D31" s="102"/>
      <c r="E31" s="153">
        <v>2.8518630682335955E-2</v>
      </c>
      <c r="F31" s="129"/>
    </row>
    <row r="32" spans="1:6" s="26" customFormat="1" ht="5.25" x14ac:dyDescent="0.15">
      <c r="A32" s="157" t="s">
        <v>4</v>
      </c>
      <c r="B32" s="155"/>
      <c r="C32" s="156"/>
      <c r="D32" s="143"/>
      <c r="E32" s="155"/>
      <c r="F32" s="156"/>
    </row>
    <row r="33" spans="1:6" ht="13.15" thickBot="1" x14ac:dyDescent="0.4">
      <c r="A33" s="149" t="s">
        <v>177</v>
      </c>
      <c r="B33" s="150">
        <v>199649.63441635002</v>
      </c>
      <c r="C33" s="151">
        <v>192491.34469221</v>
      </c>
      <c r="D33" s="145"/>
      <c r="E33" s="150">
        <v>594890.16274151893</v>
      </c>
      <c r="F33" s="151">
        <v>582504.78139301098</v>
      </c>
    </row>
    <row r="34" spans="1:6" ht="13.15" thickTop="1" x14ac:dyDescent="0.35">
      <c r="A34" s="152" t="s">
        <v>175</v>
      </c>
      <c r="B34" s="153">
        <v>3.7187592697146998E-2</v>
      </c>
      <c r="C34" s="129"/>
      <c r="D34" s="102"/>
      <c r="E34" s="153">
        <v>2.1262282721335568E-2</v>
      </c>
      <c r="F34" s="129"/>
    </row>
    <row r="35" spans="1:6" s="26" customFormat="1" ht="5.25" x14ac:dyDescent="0.15">
      <c r="A35" s="157" t="s">
        <v>4</v>
      </c>
      <c r="B35" s="155"/>
      <c r="C35" s="156"/>
      <c r="D35" s="143"/>
      <c r="E35" s="155"/>
      <c r="F35" s="156"/>
    </row>
    <row r="36" spans="1:6" ht="14.1" customHeight="1" thickBot="1" x14ac:dyDescent="0.4">
      <c r="A36" s="149" t="s">
        <v>178</v>
      </c>
      <c r="B36" s="150">
        <v>234952</v>
      </c>
      <c r="C36" s="151">
        <v>223912.85500000001</v>
      </c>
      <c r="D36" s="145"/>
      <c r="E36" s="150">
        <v>699621</v>
      </c>
      <c r="F36" s="151">
        <v>676486.18900000001</v>
      </c>
    </row>
    <row r="37" spans="1:6" ht="13.15" thickTop="1" x14ac:dyDescent="0.35">
      <c r="A37" s="152" t="s">
        <v>175</v>
      </c>
      <c r="B37" s="153">
        <v>4.9301077421392225E-2</v>
      </c>
      <c r="C37" s="129"/>
      <c r="D37" s="102"/>
      <c r="E37" s="153">
        <v>3.4198497140345951E-2</v>
      </c>
      <c r="F37" s="129"/>
    </row>
    <row r="38" spans="1:6" s="26" customFormat="1" ht="6" customHeight="1" x14ac:dyDescent="0.15">
      <c r="A38" s="158" t="s">
        <v>4</v>
      </c>
      <c r="B38" s="155"/>
      <c r="C38" s="156"/>
      <c r="D38" s="143"/>
      <c r="E38" s="155"/>
      <c r="F38" s="156"/>
    </row>
    <row r="39" spans="1:6" x14ac:dyDescent="0.35">
      <c r="A39" s="159" t="s">
        <v>179</v>
      </c>
      <c r="B39" s="160"/>
      <c r="C39" s="160"/>
      <c r="D39" s="161"/>
      <c r="E39" s="160"/>
      <c r="F39" s="162"/>
    </row>
    <row r="40" spans="1:6" x14ac:dyDescent="0.35">
      <c r="A40" s="163" t="s">
        <v>121</v>
      </c>
      <c r="B40" s="164">
        <v>2.6793517826923036E-2</v>
      </c>
      <c r="C40" s="111"/>
      <c r="D40" s="145"/>
      <c r="E40" s="164">
        <v>2.7498685231683705E-2</v>
      </c>
      <c r="F40" s="165"/>
    </row>
    <row r="41" spans="1:6" x14ac:dyDescent="0.35">
      <c r="A41" s="163" t="s">
        <v>26</v>
      </c>
      <c r="B41" s="164">
        <v>4.5501518522175254E-3</v>
      </c>
      <c r="C41" s="111"/>
      <c r="D41" s="145"/>
      <c r="E41" s="164">
        <v>-1.5488778821972989E-3</v>
      </c>
      <c r="F41" s="165"/>
    </row>
    <row r="42" spans="1:6" hidden="1" outlineLevel="1" x14ac:dyDescent="0.35">
      <c r="A42" s="163">
        <v>0</v>
      </c>
      <c r="B42" s="164">
        <v>0</v>
      </c>
      <c r="C42" s="111"/>
      <c r="D42" s="145"/>
      <c r="E42" s="164">
        <v>0</v>
      </c>
      <c r="F42" s="165"/>
    </row>
    <row r="43" spans="1:6" collapsed="1" x14ac:dyDescent="0.35">
      <c r="A43" s="163" t="s">
        <v>180</v>
      </c>
      <c r="B43" s="164">
        <v>8.7934847349843501E-3</v>
      </c>
      <c r="C43" s="111"/>
      <c r="D43" s="145"/>
      <c r="E43" s="164">
        <v>3.1137967746703694E-3</v>
      </c>
      <c r="F43" s="165"/>
    </row>
    <row r="44" spans="1:6" x14ac:dyDescent="0.35">
      <c r="A44" s="163" t="s">
        <v>181</v>
      </c>
      <c r="B44" s="164">
        <v>8.5794461466983715E-3</v>
      </c>
      <c r="C44" s="111"/>
      <c r="D44" s="145"/>
      <c r="E44" s="164">
        <v>3.5936117859040645E-3</v>
      </c>
      <c r="F44" s="165"/>
    </row>
    <row r="45" spans="1:6" x14ac:dyDescent="0.35">
      <c r="A45" s="163" t="s">
        <v>123</v>
      </c>
      <c r="B45" s="164">
        <v>1.1547726098919668E-4</v>
      </c>
      <c r="C45" s="111"/>
      <c r="D45" s="145"/>
      <c r="E45" s="164">
        <v>1.3558568629896185E-3</v>
      </c>
      <c r="F45" s="165"/>
    </row>
    <row r="46" spans="1:6" ht="18" x14ac:dyDescent="0.35">
      <c r="A46" s="166" t="s">
        <v>27</v>
      </c>
      <c r="B46" s="167">
        <v>4.8832077821812481E-2</v>
      </c>
      <c r="C46" s="115"/>
      <c r="D46" s="168"/>
      <c r="E46" s="167">
        <v>3.4013072773050462E-2</v>
      </c>
      <c r="F46" s="169"/>
    </row>
    <row r="47" spans="1:6" s="26" customFormat="1" ht="6" customHeight="1" x14ac:dyDescent="0.15">
      <c r="A47" s="158" t="s">
        <v>4</v>
      </c>
      <c r="B47" s="155"/>
      <c r="C47" s="156"/>
      <c r="D47" s="143"/>
      <c r="E47" s="155"/>
      <c r="F47" s="156"/>
    </row>
    <row r="48" spans="1:6" ht="12.75" customHeight="1" x14ac:dyDescent="0.35">
      <c r="A48" s="439" t="s">
        <v>182</v>
      </c>
      <c r="B48" s="439"/>
      <c r="C48" s="439"/>
      <c r="D48" s="102"/>
      <c r="E48" s="170"/>
      <c r="F48" s="171"/>
    </row>
    <row r="49" spans="1:6" s="26" customFormat="1" ht="5.25" x14ac:dyDescent="0.15">
      <c r="A49" s="172" t="s">
        <v>4</v>
      </c>
      <c r="B49" s="173"/>
      <c r="C49" s="174"/>
      <c r="D49" s="143"/>
      <c r="E49" s="175"/>
      <c r="F49" s="174"/>
    </row>
    <row r="50" spans="1:6" x14ac:dyDescent="0.35">
      <c r="A50" s="176" t="s">
        <v>183</v>
      </c>
      <c r="B50" s="110">
        <v>98056</v>
      </c>
      <c r="C50" s="111">
        <v>89076</v>
      </c>
      <c r="D50" s="145"/>
      <c r="E50" s="110">
        <v>303672</v>
      </c>
      <c r="F50" s="111">
        <v>273139</v>
      </c>
    </row>
    <row r="51" spans="1:6" x14ac:dyDescent="0.35">
      <c r="A51" s="144" t="s">
        <v>184</v>
      </c>
      <c r="B51" s="140"/>
      <c r="C51" s="129"/>
      <c r="D51" s="102"/>
      <c r="E51" s="140"/>
      <c r="F51" s="129"/>
    </row>
    <row r="52" spans="1:6" x14ac:dyDescent="0.35">
      <c r="A52" s="177" t="s">
        <v>135</v>
      </c>
      <c r="B52" s="111">
        <v>-6765</v>
      </c>
      <c r="C52" s="111">
        <v>-7079</v>
      </c>
      <c r="D52" s="145"/>
      <c r="E52" s="111">
        <v>-19896</v>
      </c>
      <c r="F52" s="111">
        <v>-20223</v>
      </c>
    </row>
    <row r="53" spans="1:6" ht="13.35" hidden="1" customHeight="1" outlineLevel="1" x14ac:dyDescent="0.35">
      <c r="A53" s="177" t="s">
        <v>185</v>
      </c>
      <c r="B53" s="113"/>
      <c r="C53" s="113"/>
      <c r="D53" s="145"/>
      <c r="E53" s="113"/>
      <c r="F53" s="113"/>
    </row>
    <row r="54" spans="1:6" collapsed="1" x14ac:dyDescent="0.35">
      <c r="A54" s="177" t="s">
        <v>28</v>
      </c>
      <c r="B54" s="111">
        <v>-12115</v>
      </c>
      <c r="C54" s="111">
        <v>-12016</v>
      </c>
      <c r="D54" s="145"/>
      <c r="E54" s="111">
        <v>-37428</v>
      </c>
      <c r="F54" s="111">
        <v>-34317</v>
      </c>
    </row>
    <row r="55" spans="1:6" x14ac:dyDescent="0.35">
      <c r="A55" s="144" t="s">
        <v>186</v>
      </c>
      <c r="B55" s="129"/>
      <c r="C55" s="129"/>
      <c r="D55" s="102"/>
      <c r="E55" s="129"/>
      <c r="F55" s="129"/>
    </row>
    <row r="56" spans="1:6" x14ac:dyDescent="0.35">
      <c r="A56" s="177" t="s">
        <v>187</v>
      </c>
      <c r="B56" s="111">
        <v>100955</v>
      </c>
      <c r="C56" s="111">
        <v>87505</v>
      </c>
      <c r="D56" s="145"/>
      <c r="E56" s="111">
        <v>299508</v>
      </c>
      <c r="F56" s="111">
        <v>253373</v>
      </c>
    </row>
    <row r="57" spans="1:6" x14ac:dyDescent="0.35">
      <c r="A57" s="177" t="s">
        <v>188</v>
      </c>
      <c r="B57" s="111">
        <v>25073</v>
      </c>
      <c r="C57" s="111">
        <v>20903</v>
      </c>
      <c r="D57" s="145"/>
      <c r="E57" s="111">
        <v>75443</v>
      </c>
      <c r="F57" s="111">
        <v>71248</v>
      </c>
    </row>
    <row r="58" spans="1:6" x14ac:dyDescent="0.35">
      <c r="A58" s="177" t="s">
        <v>189</v>
      </c>
      <c r="B58" s="111">
        <v>3654</v>
      </c>
      <c r="C58" s="111">
        <v>3533</v>
      </c>
      <c r="D58" s="145"/>
      <c r="E58" s="111">
        <v>9363</v>
      </c>
      <c r="F58" s="111">
        <v>4718</v>
      </c>
    </row>
    <row r="59" spans="1:6" x14ac:dyDescent="0.35">
      <c r="A59" s="177" t="s">
        <v>190</v>
      </c>
      <c r="B59" s="111">
        <v>34290</v>
      </c>
      <c r="C59" s="111">
        <v>39643</v>
      </c>
      <c r="D59" s="145"/>
      <c r="E59" s="111">
        <v>94898</v>
      </c>
      <c r="F59" s="111">
        <v>109192</v>
      </c>
    </row>
    <row r="60" spans="1:6" x14ac:dyDescent="0.35">
      <c r="A60" s="177" t="s">
        <v>1221</v>
      </c>
      <c r="B60" s="111">
        <v>12492</v>
      </c>
      <c r="C60" s="111">
        <v>11668</v>
      </c>
      <c r="D60" s="145"/>
      <c r="E60" s="111">
        <v>39439</v>
      </c>
      <c r="F60" s="111">
        <v>35266</v>
      </c>
    </row>
    <row r="61" spans="1:6" x14ac:dyDescent="0.35">
      <c r="A61" s="177" t="s">
        <v>191</v>
      </c>
      <c r="B61" s="111">
        <v>2107</v>
      </c>
      <c r="C61" s="111">
        <v>1453</v>
      </c>
      <c r="D61" s="145"/>
      <c r="E61" s="111">
        <v>7252</v>
      </c>
      <c r="F61" s="111">
        <v>4050</v>
      </c>
    </row>
    <row r="62" spans="1:6" x14ac:dyDescent="0.35">
      <c r="A62" s="177" t="s">
        <v>192</v>
      </c>
      <c r="B62" s="111">
        <v>3413</v>
      </c>
      <c r="C62" s="113">
        <v>1644</v>
      </c>
      <c r="D62" s="145"/>
      <c r="E62" s="111">
        <v>10239</v>
      </c>
      <c r="F62" s="113">
        <v>1644</v>
      </c>
    </row>
    <row r="63" spans="1:6" x14ac:dyDescent="0.35">
      <c r="A63" s="178" t="s">
        <v>193</v>
      </c>
      <c r="B63" s="126">
        <v>261160</v>
      </c>
      <c r="C63" s="126">
        <v>236330</v>
      </c>
      <c r="D63" s="145"/>
      <c r="E63" s="126">
        <v>782490</v>
      </c>
      <c r="F63" s="126">
        <v>698090</v>
      </c>
    </row>
    <row r="64" spans="1:6" s="26" customFormat="1" ht="5.25" x14ac:dyDescent="0.15">
      <c r="A64" s="179" t="s">
        <v>4</v>
      </c>
      <c r="B64" s="119"/>
      <c r="C64" s="119"/>
      <c r="D64" s="148"/>
      <c r="E64" s="119"/>
      <c r="F64" s="119"/>
    </row>
    <row r="65" spans="1:6" x14ac:dyDescent="0.35">
      <c r="A65" s="180" t="s">
        <v>29</v>
      </c>
      <c r="B65" s="111">
        <v>-25572</v>
      </c>
      <c r="C65" s="111">
        <v>-10331</v>
      </c>
      <c r="D65" s="145"/>
      <c r="E65" s="111">
        <v>-79675</v>
      </c>
      <c r="F65" s="111">
        <v>-11427</v>
      </c>
    </row>
    <row r="66" spans="1:6" ht="13.15" thickBot="1" x14ac:dyDescent="0.4">
      <c r="A66" s="181" t="s">
        <v>174</v>
      </c>
      <c r="B66" s="182">
        <v>235588</v>
      </c>
      <c r="C66" s="183">
        <v>225999</v>
      </c>
      <c r="D66" s="145"/>
      <c r="E66" s="182">
        <v>702815</v>
      </c>
      <c r="F66" s="183">
        <v>686663</v>
      </c>
    </row>
    <row r="67" spans="1:6" s="26" customFormat="1" ht="5.65" thickTop="1" x14ac:dyDescent="0.15">
      <c r="A67" s="184"/>
      <c r="B67" s="185"/>
      <c r="C67" s="185"/>
      <c r="D67" s="71"/>
      <c r="E67" s="185"/>
      <c r="F67" s="185"/>
    </row>
    <row r="68" spans="1:6" x14ac:dyDescent="0.35">
      <c r="A68" s="58"/>
      <c r="B68" s="186"/>
      <c r="C68" s="186"/>
      <c r="D68" s="57"/>
      <c r="E68" s="186"/>
      <c r="F68" s="186"/>
    </row>
    <row r="69" spans="1:6" s="12" customFormat="1" ht="9.75" x14ac:dyDescent="0.25">
      <c r="A69" s="426" t="s">
        <v>30</v>
      </c>
      <c r="B69" s="426"/>
      <c r="C69" s="426"/>
      <c r="D69" s="426"/>
      <c r="E69" s="426"/>
      <c r="F69" s="426"/>
    </row>
    <row r="70" spans="1:6" s="12" customFormat="1" ht="9.75" x14ac:dyDescent="0.25">
      <c r="A70" s="426" t="s">
        <v>31</v>
      </c>
      <c r="B70" s="426"/>
      <c r="C70" s="426"/>
      <c r="D70" s="426"/>
      <c r="E70" s="426"/>
      <c r="F70" s="426"/>
    </row>
    <row r="71" spans="1:6" s="12" customFormat="1" ht="22.35" customHeight="1" x14ac:dyDescent="0.25">
      <c r="A71" s="426" t="s">
        <v>32</v>
      </c>
      <c r="B71" s="426"/>
      <c r="C71" s="426"/>
      <c r="D71" s="426"/>
      <c r="E71" s="426"/>
      <c r="F71" s="426"/>
    </row>
    <row r="72" spans="1:6" s="12" customFormat="1" ht="32.1" customHeight="1" x14ac:dyDescent="0.25">
      <c r="A72" s="426" t="s">
        <v>33</v>
      </c>
      <c r="B72" s="426"/>
      <c r="C72" s="426"/>
      <c r="D72" s="426"/>
      <c r="E72" s="426"/>
      <c r="F72" s="426"/>
    </row>
  </sheetData>
  <autoFilter ref="A8:G66" xr:uid="{00000000-0001-0000-0E00-000000000000}"/>
  <mergeCells count="10">
    <mergeCell ref="A69:F69"/>
    <mergeCell ref="A70:F70"/>
    <mergeCell ref="A71:F71"/>
    <mergeCell ref="A72:F72"/>
    <mergeCell ref="A2:F2"/>
    <mergeCell ref="A3:F3"/>
    <mergeCell ref="A4:F4"/>
    <mergeCell ref="B6:C6"/>
    <mergeCell ref="E6:F6"/>
    <mergeCell ref="A48:C48"/>
  </mergeCells>
  <pageMargins left="0.7" right="0.7" top="0.75" bottom="0.75" header="0.3" footer="0.3"/>
  <pageSetup orientation="portrait" horizontalDpi="300" verticalDpi="3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2829B7-8EE8-4BA0-B68B-C0D347C73C57}">
  <dimension ref="A2:I70"/>
  <sheetViews>
    <sheetView showGridLines="0" zoomScaleNormal="100" workbookViewId="0"/>
  </sheetViews>
  <sheetFormatPr defaultColWidth="9.1328125" defaultRowHeight="12.75" outlineLevelRow="1" x14ac:dyDescent="0.35"/>
  <cols>
    <col min="1" max="1" width="70.73046875" style="136" customWidth="1"/>
    <col min="2" max="3" width="12.73046875" style="136" customWidth="1"/>
    <col min="4" max="4" width="1.73046875" style="188" customWidth="1"/>
    <col min="5" max="6" width="12.73046875" style="136" customWidth="1"/>
    <col min="7" max="7" width="1.265625" style="136" customWidth="1"/>
    <col min="8" max="8" width="44.265625" style="136" hidden="1" customWidth="1"/>
    <col min="9" max="9" width="0" style="136" hidden="1" customWidth="1"/>
    <col min="10" max="16384" width="9.1328125" style="136"/>
  </cols>
  <sheetData>
    <row r="2" spans="1:9" x14ac:dyDescent="0.35">
      <c r="A2" s="440" t="s">
        <v>34</v>
      </c>
      <c r="B2" s="440"/>
      <c r="C2" s="440"/>
      <c r="D2" s="440"/>
      <c r="E2" s="440"/>
      <c r="F2" s="440"/>
    </row>
    <row r="3" spans="1:9" x14ac:dyDescent="0.35">
      <c r="A3" s="429" t="s">
        <v>1215</v>
      </c>
      <c r="B3" s="429"/>
      <c r="C3" s="429"/>
      <c r="D3" s="429"/>
      <c r="E3" s="429"/>
      <c r="F3" s="429"/>
    </row>
    <row r="4" spans="1:9" x14ac:dyDescent="0.35">
      <c r="A4" s="429" t="s">
        <v>35</v>
      </c>
      <c r="B4" s="429"/>
      <c r="C4" s="429"/>
      <c r="D4" s="429"/>
      <c r="E4" s="429"/>
      <c r="F4" s="429"/>
    </row>
    <row r="6" spans="1:9" s="87" customFormat="1" ht="9.75" x14ac:dyDescent="0.25">
      <c r="A6" s="189"/>
      <c r="B6" s="432" t="s">
        <v>7</v>
      </c>
      <c r="C6" s="432"/>
      <c r="D6" s="4"/>
      <c r="E6" s="432" t="s">
        <v>8</v>
      </c>
      <c r="F6" s="432"/>
    </row>
    <row r="7" spans="1:9" s="87" customFormat="1" ht="9.75" x14ac:dyDescent="0.25">
      <c r="A7" s="189"/>
      <c r="B7" s="5">
        <v>2024</v>
      </c>
      <c r="C7" s="5">
        <v>2023</v>
      </c>
      <c r="D7" s="4"/>
      <c r="E7" s="5">
        <v>2024</v>
      </c>
      <c r="F7" s="5">
        <v>2023</v>
      </c>
    </row>
    <row r="8" spans="1:9" s="87" customFormat="1" ht="15" x14ac:dyDescent="0.4">
      <c r="A8" s="190" t="s">
        <v>4</v>
      </c>
      <c r="B8" s="191"/>
      <c r="C8" s="191"/>
      <c r="D8" s="192"/>
      <c r="E8" s="191"/>
      <c r="F8" s="191"/>
    </row>
    <row r="9" spans="1:9" s="12" customFormat="1" ht="9.75" x14ac:dyDescent="0.25">
      <c r="A9" s="441" t="s">
        <v>220</v>
      </c>
      <c r="B9" s="441"/>
      <c r="C9" s="11"/>
      <c r="D9" s="10"/>
      <c r="E9" s="11"/>
      <c r="F9" s="11"/>
    </row>
    <row r="10" spans="1:9" s="12" customFormat="1" ht="9.75" x14ac:dyDescent="0.25">
      <c r="A10" s="45" t="s">
        <v>4</v>
      </c>
      <c r="B10" s="11"/>
      <c r="C10" s="11"/>
      <c r="D10" s="10"/>
      <c r="E10" s="11"/>
      <c r="F10" s="11"/>
    </row>
    <row r="11" spans="1:9" s="12" customFormat="1" ht="9.75" x14ac:dyDescent="0.25">
      <c r="A11" s="193" t="s">
        <v>221</v>
      </c>
      <c r="B11" s="16">
        <v>98056</v>
      </c>
      <c r="C11" s="20">
        <v>89076</v>
      </c>
      <c r="D11" s="44"/>
      <c r="E11" s="16">
        <v>303672</v>
      </c>
      <c r="F11" s="20">
        <v>273139</v>
      </c>
    </row>
    <row r="12" spans="1:9" s="12" customFormat="1" ht="10.9" x14ac:dyDescent="0.3">
      <c r="A12" s="194" t="s">
        <v>36</v>
      </c>
      <c r="B12" s="48"/>
      <c r="C12" s="38"/>
      <c r="D12" s="10"/>
      <c r="E12" s="48"/>
      <c r="F12" s="38"/>
      <c r="H12" s="82" t="s">
        <v>1287</v>
      </c>
      <c r="I12" s="83" t="b">
        <f>A12=H12</f>
        <v>1</v>
      </c>
    </row>
    <row r="13" spans="1:9" s="12" customFormat="1" ht="9.75" x14ac:dyDescent="0.25">
      <c r="A13" s="195" t="s">
        <v>222</v>
      </c>
      <c r="B13" s="20">
        <v>107801</v>
      </c>
      <c r="C13" s="20">
        <v>94011</v>
      </c>
      <c r="D13" s="10"/>
      <c r="E13" s="20">
        <v>319765</v>
      </c>
      <c r="F13" s="20">
        <v>272551</v>
      </c>
    </row>
    <row r="14" spans="1:9" s="12" customFormat="1" ht="9.75" x14ac:dyDescent="0.25">
      <c r="A14" s="195" t="s">
        <v>162</v>
      </c>
      <c r="B14" s="20">
        <v>-11365</v>
      </c>
      <c r="C14" s="20">
        <v>-827</v>
      </c>
      <c r="D14" s="10"/>
      <c r="E14" s="20">
        <v>-33853</v>
      </c>
      <c r="F14" s="20">
        <v>-1132</v>
      </c>
    </row>
    <row r="15" spans="1:9" s="12" customFormat="1" ht="9.75" hidden="1" outlineLevel="1" x14ac:dyDescent="0.25">
      <c r="A15" s="195" t="s">
        <v>161</v>
      </c>
      <c r="B15" s="27">
        <v>0</v>
      </c>
      <c r="C15" s="20">
        <v>0</v>
      </c>
      <c r="D15" s="10"/>
      <c r="E15" s="27">
        <v>0</v>
      </c>
      <c r="F15" s="20">
        <v>0</v>
      </c>
    </row>
    <row r="16" spans="1:9" s="12" customFormat="1" ht="9.75" collapsed="1" x14ac:dyDescent="0.25">
      <c r="A16" s="195" t="s">
        <v>89</v>
      </c>
      <c r="B16" s="20">
        <v>593</v>
      </c>
      <c r="C16" s="20">
        <v>520</v>
      </c>
      <c r="D16" s="10"/>
      <c r="E16" s="20">
        <v>1836</v>
      </c>
      <c r="F16" s="20">
        <v>1490</v>
      </c>
    </row>
    <row r="17" spans="1:9" s="12" customFormat="1" ht="10.15" thickBot="1" x14ac:dyDescent="0.3">
      <c r="A17" s="196" t="s">
        <v>223</v>
      </c>
      <c r="B17" s="53">
        <v>195085</v>
      </c>
      <c r="C17" s="55">
        <v>182780</v>
      </c>
      <c r="D17" s="44"/>
      <c r="E17" s="53">
        <v>591420</v>
      </c>
      <c r="F17" s="55">
        <v>546048</v>
      </c>
    </row>
    <row r="18" spans="1:9" s="12" customFormat="1" ht="10.15" thickTop="1" x14ac:dyDescent="0.25">
      <c r="A18" s="196"/>
      <c r="B18" s="16"/>
      <c r="C18" s="20"/>
      <c r="D18" s="44"/>
      <c r="E18" s="16"/>
      <c r="F18" s="20"/>
    </row>
    <row r="19" spans="1:9" s="12" customFormat="1" ht="9.75" x14ac:dyDescent="0.25">
      <c r="A19" s="196"/>
      <c r="B19" s="20"/>
      <c r="C19" s="197"/>
      <c r="D19" s="44"/>
      <c r="E19" s="20"/>
      <c r="F19" s="197"/>
    </row>
    <row r="20" spans="1:9" s="12" customFormat="1" ht="9.75" x14ac:dyDescent="0.25">
      <c r="A20" s="198" t="s">
        <v>224</v>
      </c>
      <c r="B20" s="199">
        <v>1.0667844175160768</v>
      </c>
      <c r="C20" s="200">
        <v>1.019346275465532</v>
      </c>
      <c r="D20" s="44"/>
      <c r="E20" s="199">
        <v>3.2046947135704533</v>
      </c>
      <c r="F20" s="200">
        <v>3.1270465751541909</v>
      </c>
    </row>
    <row r="21" spans="1:9" s="12" customFormat="1" ht="9.75" x14ac:dyDescent="0.25">
      <c r="A21" s="198" t="s">
        <v>225</v>
      </c>
      <c r="B21" s="20">
        <v>182872</v>
      </c>
      <c r="C21" s="20">
        <v>179311</v>
      </c>
      <c r="D21" s="10"/>
      <c r="E21" s="20">
        <v>184548</v>
      </c>
      <c r="F21" s="20">
        <v>174621</v>
      </c>
    </row>
    <row r="22" spans="1:9" s="12" customFormat="1" ht="9.75" x14ac:dyDescent="0.25">
      <c r="A22" s="198" t="s">
        <v>4</v>
      </c>
      <c r="B22" s="20"/>
      <c r="C22" s="20"/>
      <c r="D22" s="10"/>
      <c r="E22" s="20"/>
      <c r="F22" s="20"/>
    </row>
    <row r="23" spans="1:9" s="12" customFormat="1" ht="9.75" x14ac:dyDescent="0.25">
      <c r="A23" s="198"/>
      <c r="B23" s="20"/>
      <c r="C23" s="20"/>
      <c r="D23" s="10"/>
      <c r="E23" s="20"/>
      <c r="F23" s="20"/>
    </row>
    <row r="24" spans="1:9" s="12" customFormat="1" ht="9.75" x14ac:dyDescent="0.25">
      <c r="A24" s="45" t="s">
        <v>226</v>
      </c>
      <c r="B24" s="38"/>
      <c r="C24" s="38"/>
      <c r="D24" s="10"/>
      <c r="E24" s="38"/>
      <c r="F24" s="38"/>
    </row>
    <row r="25" spans="1:9" s="12" customFormat="1" ht="9.75" x14ac:dyDescent="0.25">
      <c r="A25" s="45"/>
      <c r="B25" s="38"/>
      <c r="C25" s="38"/>
      <c r="D25" s="10"/>
      <c r="E25" s="38"/>
      <c r="F25" s="38"/>
    </row>
    <row r="26" spans="1:9" s="12" customFormat="1" ht="9.75" x14ac:dyDescent="0.25">
      <c r="A26" s="198" t="s">
        <v>223</v>
      </c>
      <c r="B26" s="16">
        <v>195085</v>
      </c>
      <c r="C26" s="20">
        <v>182780</v>
      </c>
      <c r="D26" s="44"/>
      <c r="E26" s="16">
        <v>591420</v>
      </c>
      <c r="F26" s="20">
        <v>546048</v>
      </c>
    </row>
    <row r="27" spans="1:9" s="12" customFormat="1" ht="10.9" x14ac:dyDescent="0.3">
      <c r="A27" s="194" t="s">
        <v>37</v>
      </c>
      <c r="B27" s="38"/>
      <c r="C27" s="38"/>
      <c r="D27" s="10"/>
      <c r="E27" s="38"/>
      <c r="F27" s="38"/>
      <c r="H27" s="82" t="s">
        <v>1288</v>
      </c>
      <c r="I27" s="83" t="b">
        <f>A27=H27</f>
        <v>1</v>
      </c>
    </row>
    <row r="28" spans="1:9" s="12" customFormat="1" ht="9.75" x14ac:dyDescent="0.25">
      <c r="A28" s="194" t="s">
        <v>227</v>
      </c>
      <c r="B28" s="38"/>
      <c r="C28" s="38"/>
      <c r="D28" s="10"/>
      <c r="E28" s="38"/>
      <c r="F28" s="38"/>
    </row>
    <row r="29" spans="1:9" s="12" customFormat="1" ht="9.75" x14ac:dyDescent="0.25">
      <c r="A29" s="195" t="s">
        <v>151</v>
      </c>
      <c r="B29" s="20">
        <v>2375</v>
      </c>
      <c r="C29" s="27">
        <v>1511</v>
      </c>
      <c r="D29" s="10"/>
      <c r="E29" s="27">
        <v>7069</v>
      </c>
      <c r="F29" s="27">
        <v>1511</v>
      </c>
    </row>
    <row r="30" spans="1:9" s="12" customFormat="1" ht="9.75" x14ac:dyDescent="0.25">
      <c r="A30" s="195" t="s">
        <v>163</v>
      </c>
      <c r="B30" s="27">
        <v>0</v>
      </c>
      <c r="C30" s="27">
        <v>0</v>
      </c>
      <c r="D30" s="10"/>
      <c r="E30" s="27">
        <v>180</v>
      </c>
      <c r="F30" s="27">
        <v>0</v>
      </c>
    </row>
    <row r="31" spans="1:9" s="12" customFormat="1" ht="9.75" hidden="1" outlineLevel="1" x14ac:dyDescent="0.25">
      <c r="A31" s="195" t="s">
        <v>216</v>
      </c>
      <c r="B31" s="27">
        <v>0</v>
      </c>
      <c r="C31" s="27">
        <v>0</v>
      </c>
      <c r="D31" s="10"/>
      <c r="E31" s="27">
        <v>0</v>
      </c>
      <c r="F31" s="27">
        <v>0</v>
      </c>
    </row>
    <row r="32" spans="1:9" s="12" customFormat="1" ht="9.75" collapsed="1" x14ac:dyDescent="0.25">
      <c r="A32" s="194" t="s">
        <v>228</v>
      </c>
      <c r="B32" s="38"/>
      <c r="C32" s="38"/>
      <c r="D32" s="10"/>
      <c r="E32" s="38"/>
      <c r="F32" s="38"/>
    </row>
    <row r="33" spans="1:9" s="12" customFormat="1" ht="9.75" x14ac:dyDescent="0.25">
      <c r="A33" s="195" t="s">
        <v>229</v>
      </c>
      <c r="B33" s="20">
        <v>-5886</v>
      </c>
      <c r="C33" s="20">
        <v>-3142</v>
      </c>
      <c r="D33" s="10"/>
      <c r="E33" s="20">
        <v>-16907</v>
      </c>
      <c r="F33" s="20">
        <v>-7315</v>
      </c>
    </row>
    <row r="34" spans="1:9" s="12" customFormat="1" ht="9.75" x14ac:dyDescent="0.25">
      <c r="A34" s="195" t="s">
        <v>230</v>
      </c>
      <c r="B34" s="20">
        <v>-134</v>
      </c>
      <c r="C34" s="20">
        <v>92</v>
      </c>
      <c r="D34" s="10"/>
      <c r="E34" s="20">
        <v>1899</v>
      </c>
      <c r="F34" s="20">
        <v>-2298</v>
      </c>
    </row>
    <row r="35" spans="1:9" s="12" customFormat="1" ht="9.75" x14ac:dyDescent="0.25">
      <c r="A35" s="195" t="s">
        <v>218</v>
      </c>
      <c r="B35" s="20">
        <v>-5370</v>
      </c>
      <c r="C35" s="20">
        <v>-7919</v>
      </c>
      <c r="D35" s="10"/>
      <c r="E35" s="20">
        <v>-17910</v>
      </c>
      <c r="F35" s="20">
        <v>-22138</v>
      </c>
    </row>
    <row r="36" spans="1:9" s="12" customFormat="1" ht="9.75" x14ac:dyDescent="0.25">
      <c r="A36" s="195" t="s">
        <v>157</v>
      </c>
      <c r="B36" s="20">
        <v>1693</v>
      </c>
      <c r="C36" s="20">
        <v>667</v>
      </c>
      <c r="D36" s="10"/>
      <c r="E36" s="27">
        <v>4333</v>
      </c>
      <c r="F36" s="27">
        <v>667</v>
      </c>
    </row>
    <row r="37" spans="1:9" s="12" customFormat="1" ht="10.15" thickBot="1" x14ac:dyDescent="0.3">
      <c r="A37" s="196" t="s">
        <v>231</v>
      </c>
      <c r="B37" s="53">
        <v>187763</v>
      </c>
      <c r="C37" s="55">
        <v>173989</v>
      </c>
      <c r="D37" s="44"/>
      <c r="E37" s="53">
        <v>570084</v>
      </c>
      <c r="F37" s="55">
        <v>516475</v>
      </c>
    </row>
    <row r="38" spans="1:9" s="12" customFormat="1" ht="10.15" thickTop="1" x14ac:dyDescent="0.25">
      <c r="A38" s="196" t="s">
        <v>4</v>
      </c>
      <c r="B38" s="20"/>
      <c r="C38" s="197"/>
      <c r="D38" s="44"/>
      <c r="E38" s="20"/>
      <c r="F38" s="197"/>
    </row>
    <row r="39" spans="1:9" s="12" customFormat="1" ht="9.75" x14ac:dyDescent="0.25">
      <c r="A39" s="196" t="s">
        <v>4</v>
      </c>
      <c r="B39" s="20"/>
      <c r="C39" s="197"/>
      <c r="D39" s="44"/>
      <c r="E39" s="20"/>
      <c r="F39" s="197"/>
    </row>
    <row r="40" spans="1:9" s="12" customFormat="1" ht="9.75" x14ac:dyDescent="0.25">
      <c r="A40" s="198" t="s">
        <v>232</v>
      </c>
      <c r="B40" s="199">
        <v>1.0267454831794918</v>
      </c>
      <c r="C40" s="201">
        <v>0.97031972383177834</v>
      </c>
      <c r="D40" s="44"/>
      <c r="E40" s="199">
        <v>3.0890825151180179</v>
      </c>
      <c r="F40" s="201">
        <v>2.9576912284318611</v>
      </c>
    </row>
    <row r="41" spans="1:9" s="12" customFormat="1" ht="9.75" x14ac:dyDescent="0.25">
      <c r="A41" s="198" t="s">
        <v>225</v>
      </c>
      <c r="B41" s="20">
        <v>182872</v>
      </c>
      <c r="C41" s="20">
        <v>179311</v>
      </c>
      <c r="D41" s="10"/>
      <c r="E41" s="20">
        <v>184548</v>
      </c>
      <c r="F41" s="20">
        <v>174621</v>
      </c>
    </row>
    <row r="42" spans="1:9" s="12" customFormat="1" ht="9.75" x14ac:dyDescent="0.25">
      <c r="A42" s="198" t="s">
        <v>4</v>
      </c>
      <c r="B42" s="20"/>
      <c r="C42" s="20"/>
      <c r="D42" s="10"/>
      <c r="E42" s="20"/>
      <c r="F42" s="20"/>
    </row>
    <row r="43" spans="1:9" s="12" customFormat="1" ht="9.75" x14ac:dyDescent="0.25">
      <c r="A43" s="198"/>
      <c r="B43" s="20"/>
      <c r="C43" s="20"/>
      <c r="D43" s="10"/>
      <c r="E43" s="20"/>
      <c r="F43" s="20"/>
    </row>
    <row r="44" spans="1:9" s="12" customFormat="1" ht="9.75" x14ac:dyDescent="0.25">
      <c r="A44" s="202" t="s">
        <v>233</v>
      </c>
      <c r="B44" s="203"/>
      <c r="C44" s="203"/>
      <c r="D44" s="204"/>
      <c r="E44" s="203"/>
      <c r="F44" s="203"/>
    </row>
    <row r="45" spans="1:9" s="12" customFormat="1" ht="9.75" x14ac:dyDescent="0.25">
      <c r="A45" s="202" t="s">
        <v>11</v>
      </c>
      <c r="B45" s="203"/>
      <c r="C45" s="203"/>
      <c r="D45" s="204"/>
      <c r="E45" s="203"/>
      <c r="F45" s="203"/>
    </row>
    <row r="46" spans="1:9" s="12" customFormat="1" ht="9.75" x14ac:dyDescent="0.25">
      <c r="A46" s="205" t="s">
        <v>231</v>
      </c>
      <c r="B46" s="16">
        <v>187763</v>
      </c>
      <c r="C46" s="20">
        <v>173989</v>
      </c>
      <c r="D46" s="206"/>
      <c r="E46" s="16">
        <v>570084</v>
      </c>
      <c r="F46" s="20">
        <v>516475</v>
      </c>
    </row>
    <row r="47" spans="1:9" s="12" customFormat="1" ht="11.25" x14ac:dyDescent="0.3">
      <c r="A47" s="207" t="s">
        <v>38</v>
      </c>
      <c r="B47" s="38"/>
      <c r="C47" s="38"/>
      <c r="D47" s="204"/>
      <c r="E47" s="48"/>
      <c r="F47" s="38"/>
      <c r="H47" s="82" t="s">
        <v>1289</v>
      </c>
      <c r="I47" s="83" t="b">
        <f>A47=H47</f>
        <v>1</v>
      </c>
    </row>
    <row r="48" spans="1:9" s="12" customFormat="1" ht="9.75" x14ac:dyDescent="0.25">
      <c r="A48" s="208" t="s">
        <v>234</v>
      </c>
      <c r="B48" s="20">
        <v>-36430</v>
      </c>
      <c r="C48" s="20">
        <v>-26638</v>
      </c>
      <c r="D48" s="206"/>
      <c r="E48" s="20">
        <v>-91168</v>
      </c>
      <c r="F48" s="20">
        <v>-65183</v>
      </c>
    </row>
    <row r="49" spans="1:8" s="12" customFormat="1" ht="9.75" x14ac:dyDescent="0.25">
      <c r="A49" s="208" t="s">
        <v>235</v>
      </c>
      <c r="B49" s="20">
        <v>2107</v>
      </c>
      <c r="C49" s="27">
        <v>1690</v>
      </c>
      <c r="D49" s="206"/>
      <c r="E49" s="20">
        <v>6269</v>
      </c>
      <c r="F49" s="27">
        <v>5049</v>
      </c>
    </row>
    <row r="50" spans="1:8" s="12" customFormat="1" ht="9.75" x14ac:dyDescent="0.25">
      <c r="A50" s="208" t="s">
        <v>146</v>
      </c>
      <c r="B50" s="20">
        <v>4776</v>
      </c>
      <c r="C50" s="20">
        <v>4199</v>
      </c>
      <c r="D50" s="206"/>
      <c r="E50" s="20">
        <v>14078</v>
      </c>
      <c r="F50" s="20">
        <v>13123</v>
      </c>
    </row>
    <row r="51" spans="1:8" s="12" customFormat="1" ht="10.15" thickBot="1" x14ac:dyDescent="0.3">
      <c r="A51" s="209" t="s">
        <v>39</v>
      </c>
      <c r="B51" s="53">
        <v>158216</v>
      </c>
      <c r="C51" s="55">
        <v>153240</v>
      </c>
      <c r="D51" s="206"/>
      <c r="E51" s="53">
        <v>499263</v>
      </c>
      <c r="F51" s="55">
        <v>469464</v>
      </c>
    </row>
    <row r="52" spans="1:8" ht="13.15" thickTop="1" x14ac:dyDescent="0.35">
      <c r="H52" s="12"/>
    </row>
    <row r="53" spans="1:8" x14ac:dyDescent="0.35">
      <c r="H53" s="12"/>
    </row>
    <row r="54" spans="1:8" ht="25.35" customHeight="1" x14ac:dyDescent="0.35">
      <c r="A54" s="426" t="s">
        <v>40</v>
      </c>
      <c r="B54" s="426"/>
      <c r="C54" s="426"/>
      <c r="D54" s="426"/>
      <c r="E54" s="426"/>
      <c r="F54" s="426"/>
      <c r="H54" s="12"/>
    </row>
    <row r="55" spans="1:8" ht="18" customHeight="1" x14ac:dyDescent="0.35">
      <c r="B55" s="12"/>
      <c r="D55" s="136"/>
    </row>
    <row r="56" spans="1:8" x14ac:dyDescent="0.35">
      <c r="H56" s="12"/>
    </row>
    <row r="57" spans="1:8" x14ac:dyDescent="0.35">
      <c r="H57" s="12"/>
    </row>
    <row r="58" spans="1:8" x14ac:dyDescent="0.35">
      <c r="H58" s="12"/>
    </row>
    <row r="59" spans="1:8" x14ac:dyDescent="0.35">
      <c r="H59" s="12"/>
    </row>
    <row r="60" spans="1:8" x14ac:dyDescent="0.35">
      <c r="H60" s="12"/>
    </row>
    <row r="61" spans="1:8" x14ac:dyDescent="0.35">
      <c r="H61" s="12"/>
    </row>
    <row r="62" spans="1:8" x14ac:dyDescent="0.35">
      <c r="H62" s="12"/>
    </row>
    <row r="63" spans="1:8" x14ac:dyDescent="0.35">
      <c r="H63" s="12"/>
    </row>
    <row r="64" spans="1:8" x14ac:dyDescent="0.35">
      <c r="H64" s="12"/>
    </row>
    <row r="65" spans="8:8" x14ac:dyDescent="0.35">
      <c r="H65" s="12"/>
    </row>
    <row r="66" spans="8:8" x14ac:dyDescent="0.35">
      <c r="H66" s="12"/>
    </row>
    <row r="67" spans="8:8" x14ac:dyDescent="0.35">
      <c r="H67" s="12"/>
    </row>
    <row r="68" spans="8:8" x14ac:dyDescent="0.35">
      <c r="H68" s="12"/>
    </row>
    <row r="69" spans="8:8" x14ac:dyDescent="0.35">
      <c r="H69" s="12"/>
    </row>
    <row r="70" spans="8:8" x14ac:dyDescent="0.35">
      <c r="H70" s="12"/>
    </row>
  </sheetData>
  <autoFilter ref="A9:G51" xr:uid="{00000000-0001-0000-0F00-000000000000}"/>
  <mergeCells count="7">
    <mergeCell ref="A54:F54"/>
    <mergeCell ref="A2:F2"/>
    <mergeCell ref="A3:F3"/>
    <mergeCell ref="A4:F4"/>
    <mergeCell ref="B6:C6"/>
    <mergeCell ref="E6:F6"/>
    <mergeCell ref="A9:B9"/>
  </mergeCells>
  <conditionalFormatting sqref="I12">
    <cfRule type="containsText" dxfId="13" priority="3" operator="containsText" text="false">
      <formula>NOT(ISERROR(SEARCH("false",I12)))</formula>
    </cfRule>
  </conditionalFormatting>
  <conditionalFormatting sqref="I27">
    <cfRule type="containsText" dxfId="12" priority="2" operator="containsText" text="false">
      <formula>NOT(ISERROR(SEARCH("false",I27)))</formula>
    </cfRule>
  </conditionalFormatting>
  <conditionalFormatting sqref="I47">
    <cfRule type="containsText" dxfId="11" priority="1" operator="containsText" text="false">
      <formula>NOT(ISERROR(SEARCH("false",I47)))</formula>
    </cfRule>
  </conditionalFormatting>
  <pageMargins left="0.7" right="0.7" top="0.75" bottom="0.75" header="0.3" footer="0.3"/>
  <pageSetup orientation="portrait" horizontalDpi="300" verticalDpi="3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16BC83-4924-49BC-B8F3-6E7930ED70B8}">
  <dimension ref="A2:L53"/>
  <sheetViews>
    <sheetView showGridLines="0" zoomScaleNormal="100" workbookViewId="0"/>
  </sheetViews>
  <sheetFormatPr defaultColWidth="9.1328125" defaultRowHeight="9.75" outlineLevelRow="1" x14ac:dyDescent="0.25"/>
  <cols>
    <col min="1" max="1" width="46.86328125" style="12" customWidth="1"/>
    <col min="2" max="2" width="1.73046875" style="56" customWidth="1"/>
    <col min="3" max="3" width="12.73046875" style="12" customWidth="1"/>
    <col min="4" max="4" width="1.73046875" style="56" customWidth="1"/>
    <col min="5" max="5" width="12.73046875" style="12" customWidth="1"/>
    <col min="6" max="6" width="1.73046875" style="56" customWidth="1"/>
    <col min="7" max="7" width="12.73046875" style="12" customWidth="1"/>
    <col min="8" max="8" width="1.73046875" style="56" customWidth="1"/>
    <col min="9" max="9" width="12.73046875" style="12" customWidth="1"/>
    <col min="10" max="10" width="1.86328125" style="12" customWidth="1"/>
    <col min="11" max="11" width="48.265625" style="12" hidden="1" customWidth="1"/>
    <col min="12" max="12" width="9.1328125" style="12" hidden="1" customWidth="1"/>
    <col min="13" max="16384" width="9.1328125" style="12"/>
  </cols>
  <sheetData>
    <row r="2" spans="1:12" ht="12.75" x14ac:dyDescent="0.35">
      <c r="A2" s="440" t="s">
        <v>41</v>
      </c>
      <c r="B2" s="440"/>
      <c r="C2" s="440"/>
      <c r="D2" s="440"/>
      <c r="E2" s="440"/>
      <c r="F2" s="440"/>
    </row>
    <row r="3" spans="1:12" ht="12.75" x14ac:dyDescent="0.35">
      <c r="A3" s="429" t="s">
        <v>1215</v>
      </c>
      <c r="B3" s="429"/>
      <c r="C3" s="429"/>
      <c r="D3" s="429"/>
      <c r="E3" s="429"/>
      <c r="F3" s="429"/>
    </row>
    <row r="4" spans="1:12" ht="12.75" x14ac:dyDescent="0.35">
      <c r="A4" s="429" t="s">
        <v>1</v>
      </c>
      <c r="B4" s="429"/>
      <c r="C4" s="429"/>
      <c r="D4" s="429"/>
      <c r="E4" s="429"/>
      <c r="F4" s="429"/>
    </row>
    <row r="6" spans="1:12" s="87" customFormat="1" x14ac:dyDescent="0.25">
      <c r="A6" s="189"/>
      <c r="B6" s="189"/>
      <c r="C6" s="432" t="s">
        <v>7</v>
      </c>
      <c r="D6" s="432"/>
      <c r="E6" s="432"/>
      <c r="F6" s="210"/>
      <c r="G6" s="432" t="s">
        <v>8</v>
      </c>
      <c r="H6" s="432"/>
      <c r="I6" s="432"/>
    </row>
    <row r="7" spans="1:12" s="87" customFormat="1" x14ac:dyDescent="0.25">
      <c r="A7" s="189"/>
      <c r="B7" s="189"/>
      <c r="C7" s="5">
        <v>2024</v>
      </c>
      <c r="D7" s="210"/>
      <c r="E7" s="5">
        <v>2023</v>
      </c>
      <c r="F7" s="210"/>
      <c r="G7" s="5">
        <v>2024</v>
      </c>
      <c r="H7" s="210"/>
      <c r="I7" s="5">
        <v>2023</v>
      </c>
    </row>
    <row r="8" spans="1:12" x14ac:dyDescent="0.25">
      <c r="A8" s="45" t="s">
        <v>194</v>
      </c>
      <c r="B8" s="88"/>
      <c r="C8" s="38"/>
      <c r="D8" s="10"/>
      <c r="E8" s="38"/>
      <c r="F8" s="10"/>
      <c r="G8" s="38"/>
      <c r="H8" s="10"/>
      <c r="I8" s="38"/>
    </row>
    <row r="9" spans="1:12" x14ac:dyDescent="0.25">
      <c r="A9" s="198" t="s">
        <v>4</v>
      </c>
      <c r="B9" s="88"/>
      <c r="C9" s="38"/>
      <c r="D9" s="10"/>
      <c r="E9" s="38"/>
      <c r="F9" s="10"/>
      <c r="G9" s="38"/>
      <c r="H9" s="10"/>
      <c r="I9" s="38"/>
    </row>
    <row r="10" spans="1:12" ht="10.9" x14ac:dyDescent="0.3">
      <c r="A10" s="45" t="s">
        <v>42</v>
      </c>
      <c r="B10" s="88"/>
      <c r="C10" s="38"/>
      <c r="D10" s="10"/>
      <c r="E10" s="38"/>
      <c r="F10" s="10"/>
      <c r="G10" s="38"/>
      <c r="H10" s="10"/>
      <c r="I10" s="38"/>
      <c r="K10" s="82" t="s">
        <v>195</v>
      </c>
      <c r="L10" s="83" t="b">
        <v>1</v>
      </c>
    </row>
    <row r="11" spans="1:12" x14ac:dyDescent="0.25">
      <c r="A11" s="194" t="s">
        <v>196</v>
      </c>
      <c r="B11" s="88"/>
      <c r="C11" s="16">
        <v>22065</v>
      </c>
      <c r="D11" s="15"/>
      <c r="E11" s="20">
        <v>15958</v>
      </c>
      <c r="F11" s="44"/>
      <c r="G11" s="16">
        <v>59785</v>
      </c>
      <c r="H11" s="15"/>
      <c r="I11" s="20">
        <v>35361</v>
      </c>
    </row>
    <row r="12" spans="1:12" x14ac:dyDescent="0.25">
      <c r="A12" s="194" t="s">
        <v>197</v>
      </c>
      <c r="B12" s="88"/>
      <c r="C12" s="20">
        <v>4014</v>
      </c>
      <c r="D12" s="15"/>
      <c r="E12" s="20">
        <v>2837</v>
      </c>
      <c r="F12" s="10"/>
      <c r="G12" s="20">
        <v>12269</v>
      </c>
      <c r="H12" s="15"/>
      <c r="I12" s="20">
        <v>11328</v>
      </c>
    </row>
    <row r="13" spans="1:12" x14ac:dyDescent="0.25">
      <c r="A13" s="195" t="s">
        <v>198</v>
      </c>
      <c r="B13" s="88"/>
      <c r="C13" s="211">
        <v>26079</v>
      </c>
      <c r="D13" s="212"/>
      <c r="E13" s="213">
        <v>18795</v>
      </c>
      <c r="F13" s="44"/>
      <c r="G13" s="211">
        <v>72054</v>
      </c>
      <c r="H13" s="212"/>
      <c r="I13" s="213">
        <v>46689</v>
      </c>
    </row>
    <row r="14" spans="1:12" x14ac:dyDescent="0.25">
      <c r="A14" s="194"/>
      <c r="B14" s="88"/>
      <c r="C14" s="20"/>
      <c r="D14" s="15"/>
      <c r="E14" s="20"/>
      <c r="F14" s="10"/>
      <c r="G14" s="20"/>
      <c r="H14" s="15"/>
      <c r="I14" s="20"/>
    </row>
    <row r="15" spans="1:12" x14ac:dyDescent="0.25">
      <c r="A15" s="194" t="s">
        <v>199</v>
      </c>
      <c r="B15" s="88"/>
      <c r="C15" s="20">
        <v>10351</v>
      </c>
      <c r="D15" s="15"/>
      <c r="E15" s="20">
        <v>7843</v>
      </c>
      <c r="F15" s="10"/>
      <c r="G15" s="20">
        <v>19114</v>
      </c>
      <c r="H15" s="15"/>
      <c r="I15" s="20">
        <v>18494</v>
      </c>
    </row>
    <row r="16" spans="1:12" ht="10.15" thickBot="1" x14ac:dyDescent="0.3">
      <c r="A16" s="214" t="s">
        <v>200</v>
      </c>
      <c r="B16" s="88"/>
      <c r="C16" s="53">
        <v>36430</v>
      </c>
      <c r="D16" s="54"/>
      <c r="E16" s="55">
        <v>26638</v>
      </c>
      <c r="F16" s="44"/>
      <c r="G16" s="53">
        <v>91168</v>
      </c>
      <c r="H16" s="54"/>
      <c r="I16" s="55">
        <v>65183</v>
      </c>
    </row>
    <row r="17" spans="1:12" ht="10.15" thickTop="1" x14ac:dyDescent="0.25">
      <c r="A17" s="11" t="s">
        <v>43</v>
      </c>
      <c r="B17" s="204"/>
      <c r="C17" s="38"/>
      <c r="D17" s="10"/>
      <c r="E17" s="38"/>
      <c r="F17" s="10"/>
      <c r="G17" s="38"/>
      <c r="H17" s="10"/>
      <c r="I17" s="38"/>
    </row>
    <row r="18" spans="1:12" x14ac:dyDescent="0.25">
      <c r="A18" s="11"/>
      <c r="B18" s="204"/>
      <c r="C18" s="38"/>
      <c r="D18" s="10"/>
      <c r="E18" s="38"/>
      <c r="F18" s="10"/>
      <c r="G18" s="38"/>
      <c r="H18" s="10"/>
      <c r="I18" s="38"/>
    </row>
    <row r="19" spans="1:12" ht="10.9" x14ac:dyDescent="0.3">
      <c r="A19" s="45" t="s">
        <v>44</v>
      </c>
      <c r="B19" s="88"/>
      <c r="C19" s="38"/>
      <c r="D19" s="10"/>
      <c r="E19" s="38"/>
      <c r="F19" s="10"/>
      <c r="G19" s="38"/>
      <c r="H19" s="10"/>
      <c r="I19" s="38"/>
      <c r="K19" s="82" t="s">
        <v>201</v>
      </c>
      <c r="L19" s="83" t="b">
        <v>1</v>
      </c>
    </row>
    <row r="20" spans="1:12" x14ac:dyDescent="0.25">
      <c r="A20" s="194" t="s">
        <v>202</v>
      </c>
      <c r="B20" s="88"/>
      <c r="C20" s="16">
        <v>23332</v>
      </c>
      <c r="D20" s="15"/>
      <c r="E20" s="20">
        <v>11979</v>
      </c>
      <c r="F20" s="44"/>
      <c r="G20" s="16">
        <v>54144</v>
      </c>
      <c r="H20" s="15"/>
      <c r="I20" s="20">
        <v>51704</v>
      </c>
    </row>
    <row r="21" spans="1:12" x14ac:dyDescent="0.25">
      <c r="A21" s="194" t="s">
        <v>203</v>
      </c>
      <c r="B21" s="88"/>
      <c r="C21" s="20">
        <v>42608</v>
      </c>
      <c r="D21" s="15"/>
      <c r="E21" s="20">
        <v>18972</v>
      </c>
      <c r="F21" s="10"/>
      <c r="G21" s="20">
        <v>104364</v>
      </c>
      <c r="H21" s="15"/>
      <c r="I21" s="20">
        <v>64015</v>
      </c>
    </row>
    <row r="22" spans="1:12" ht="10.15" thickBot="1" x14ac:dyDescent="0.3">
      <c r="A22" s="214" t="s">
        <v>204</v>
      </c>
      <c r="B22" s="88"/>
      <c r="C22" s="215">
        <v>65940</v>
      </c>
      <c r="D22" s="216"/>
      <c r="E22" s="217">
        <v>30951</v>
      </c>
      <c r="F22" s="88"/>
      <c r="G22" s="215">
        <v>158508</v>
      </c>
      <c r="H22" s="216"/>
      <c r="I22" s="217">
        <v>115719</v>
      </c>
    </row>
    <row r="23" spans="1:12" ht="10.15" thickTop="1" x14ac:dyDescent="0.25">
      <c r="A23" s="198" t="s">
        <v>4</v>
      </c>
      <c r="B23" s="88"/>
      <c r="C23" s="20"/>
      <c r="D23" s="15"/>
      <c r="E23" s="20"/>
      <c r="F23" s="10"/>
      <c r="G23" s="20"/>
      <c r="H23" s="15"/>
      <c r="I23" s="20"/>
    </row>
    <row r="24" spans="1:12" x14ac:dyDescent="0.25">
      <c r="A24" s="198"/>
      <c r="B24" s="88"/>
      <c r="C24" s="20"/>
      <c r="D24" s="15"/>
      <c r="E24" s="20"/>
      <c r="F24" s="10"/>
      <c r="G24" s="20"/>
      <c r="H24" s="15"/>
      <c r="I24" s="20"/>
    </row>
    <row r="25" spans="1:12" ht="10.15" x14ac:dyDescent="0.3">
      <c r="A25" s="202" t="s">
        <v>45</v>
      </c>
      <c r="B25" s="88"/>
      <c r="C25" s="203"/>
      <c r="D25" s="204"/>
      <c r="E25" s="203"/>
      <c r="K25" s="82" t="s">
        <v>205</v>
      </c>
      <c r="L25" s="83" t="b">
        <v>1</v>
      </c>
    </row>
    <row r="26" spans="1:12" x14ac:dyDescent="0.25">
      <c r="A26" s="202" t="s">
        <v>11</v>
      </c>
      <c r="B26" s="88"/>
      <c r="C26" s="203"/>
      <c r="D26" s="204"/>
      <c r="E26" s="203"/>
    </row>
    <row r="27" spans="1:12" x14ac:dyDescent="0.25">
      <c r="A27" s="218" t="s">
        <v>206</v>
      </c>
      <c r="B27" s="206"/>
      <c r="C27" s="16">
        <v>103576</v>
      </c>
      <c r="D27" s="206"/>
      <c r="E27" s="20">
        <v>92173</v>
      </c>
      <c r="G27" s="16">
        <v>321163</v>
      </c>
      <c r="H27" s="206"/>
      <c r="I27" s="20">
        <v>278833</v>
      </c>
    </row>
    <row r="28" spans="1:12" ht="10.9" x14ac:dyDescent="0.3">
      <c r="A28" s="219" t="s">
        <v>46</v>
      </c>
      <c r="B28" s="206"/>
      <c r="C28" s="38"/>
      <c r="D28" s="204"/>
      <c r="E28" s="38"/>
      <c r="G28" s="38"/>
      <c r="H28" s="204"/>
      <c r="I28" s="38"/>
      <c r="K28" s="82" t="s">
        <v>207</v>
      </c>
      <c r="L28" s="83" t="b">
        <v>1</v>
      </c>
    </row>
    <row r="29" spans="1:12" x14ac:dyDescent="0.25">
      <c r="A29" s="220" t="s">
        <v>208</v>
      </c>
      <c r="B29" s="206"/>
      <c r="C29" s="20">
        <v>53844</v>
      </c>
      <c r="D29" s="206"/>
      <c r="E29" s="20">
        <v>44304</v>
      </c>
      <c r="G29" s="20">
        <v>157053</v>
      </c>
      <c r="H29" s="206"/>
      <c r="I29" s="20">
        <v>128113</v>
      </c>
    </row>
    <row r="30" spans="1:12" x14ac:dyDescent="0.25">
      <c r="A30" s="220" t="s">
        <v>209</v>
      </c>
      <c r="B30" s="206"/>
      <c r="C30" s="20">
        <v>423</v>
      </c>
      <c r="D30" s="206"/>
      <c r="E30" s="20">
        <v>158</v>
      </c>
      <c r="G30" s="20">
        <v>696</v>
      </c>
      <c r="H30" s="206"/>
      <c r="I30" s="20">
        <v>643</v>
      </c>
    </row>
    <row r="31" spans="1:12" x14ac:dyDescent="0.25">
      <c r="A31" s="220" t="s">
        <v>187</v>
      </c>
      <c r="B31" s="206"/>
      <c r="C31" s="20">
        <v>109297</v>
      </c>
      <c r="D31" s="206"/>
      <c r="E31" s="20">
        <v>95190</v>
      </c>
      <c r="G31" s="20">
        <v>324207</v>
      </c>
      <c r="H31" s="206"/>
      <c r="I31" s="20">
        <v>275999</v>
      </c>
    </row>
    <row r="32" spans="1:12" x14ac:dyDescent="0.25">
      <c r="A32" s="220" t="s">
        <v>162</v>
      </c>
      <c r="B32" s="206"/>
      <c r="C32" s="20">
        <v>-11365</v>
      </c>
      <c r="D32" s="206"/>
      <c r="E32" s="20">
        <v>-827</v>
      </c>
      <c r="G32" s="20">
        <v>-33853</v>
      </c>
      <c r="H32" s="206"/>
      <c r="I32" s="20">
        <v>-1132</v>
      </c>
    </row>
    <row r="33" spans="1:12" hidden="1" outlineLevel="1" x14ac:dyDescent="0.25">
      <c r="A33" s="220" t="s">
        <v>161</v>
      </c>
      <c r="B33" s="206"/>
      <c r="C33" s="20">
        <v>0</v>
      </c>
      <c r="D33" s="206"/>
      <c r="E33" s="20">
        <v>0</v>
      </c>
      <c r="G33" s="20">
        <v>0</v>
      </c>
      <c r="H33" s="206"/>
      <c r="I33" s="20">
        <v>0</v>
      </c>
      <c r="K33" s="12" t="s">
        <v>161</v>
      </c>
    </row>
    <row r="34" spans="1:12" ht="10.5" collapsed="1" thickBot="1" x14ac:dyDescent="0.35">
      <c r="A34" s="221" t="s">
        <v>47</v>
      </c>
      <c r="B34" s="88"/>
      <c r="C34" s="53">
        <v>255775</v>
      </c>
      <c r="D34" s="216"/>
      <c r="E34" s="55">
        <v>230998</v>
      </c>
      <c r="G34" s="53">
        <v>769266</v>
      </c>
      <c r="H34" s="216"/>
      <c r="I34" s="55">
        <v>682456</v>
      </c>
      <c r="K34" s="82" t="s">
        <v>210</v>
      </c>
      <c r="L34" s="83" t="b">
        <v>1</v>
      </c>
    </row>
    <row r="35" spans="1:12" ht="10.15" thickTop="1" x14ac:dyDescent="0.25"/>
    <row r="36" spans="1:12" x14ac:dyDescent="0.25">
      <c r="B36" s="27"/>
    </row>
    <row r="37" spans="1:12" x14ac:dyDescent="0.25">
      <c r="A37" s="202" t="s">
        <v>211</v>
      </c>
      <c r="B37" s="88"/>
      <c r="C37" s="48"/>
      <c r="D37" s="204"/>
      <c r="E37" s="38"/>
      <c r="G37" s="48"/>
      <c r="H37" s="204"/>
      <c r="I37" s="38"/>
    </row>
    <row r="38" spans="1:12" x14ac:dyDescent="0.25">
      <c r="A38" s="202" t="s">
        <v>43</v>
      </c>
      <c r="B38" s="88"/>
      <c r="C38" s="48"/>
      <c r="D38" s="204"/>
      <c r="E38" s="38"/>
      <c r="G38" s="48"/>
      <c r="H38" s="204"/>
      <c r="I38" s="38"/>
    </row>
    <row r="39" spans="1:12" x14ac:dyDescent="0.25">
      <c r="A39" s="218" t="s">
        <v>210</v>
      </c>
      <c r="B39" s="206"/>
      <c r="C39" s="16">
        <v>255775</v>
      </c>
      <c r="D39" s="206"/>
      <c r="E39" s="20">
        <v>230998</v>
      </c>
      <c r="G39" s="16">
        <v>769266</v>
      </c>
      <c r="H39" s="206"/>
      <c r="I39" s="20">
        <v>682456</v>
      </c>
    </row>
    <row r="40" spans="1:12" ht="10.9" x14ac:dyDescent="0.3">
      <c r="A40" s="222" t="s">
        <v>48</v>
      </c>
      <c r="B40" s="223"/>
      <c r="C40" s="27"/>
      <c r="D40" s="204"/>
      <c r="E40" s="27"/>
      <c r="G40" s="27"/>
      <c r="H40" s="204"/>
      <c r="I40" s="27"/>
      <c r="K40" s="82" t="s">
        <v>212</v>
      </c>
      <c r="L40" s="83" t="b">
        <v>1</v>
      </c>
    </row>
    <row r="41" spans="1:12" x14ac:dyDescent="0.25">
      <c r="A41" s="220" t="s">
        <v>151</v>
      </c>
      <c r="B41" s="223"/>
      <c r="C41" s="20">
        <v>2375</v>
      </c>
      <c r="D41" s="204"/>
      <c r="E41" s="27">
        <v>1511</v>
      </c>
      <c r="G41" s="20">
        <v>7069</v>
      </c>
      <c r="H41" s="204"/>
      <c r="I41" s="27">
        <v>1511</v>
      </c>
    </row>
    <row r="42" spans="1:12" hidden="1" outlineLevel="1" x14ac:dyDescent="0.25">
      <c r="A42" s="220" t="s">
        <v>213</v>
      </c>
      <c r="B42" s="223"/>
      <c r="C42" s="20">
        <v>0</v>
      </c>
      <c r="D42" s="204"/>
      <c r="E42" s="20">
        <v>0</v>
      </c>
      <c r="G42" s="20">
        <v>0</v>
      </c>
      <c r="H42" s="204"/>
      <c r="I42" s="20">
        <v>0</v>
      </c>
    </row>
    <row r="43" spans="1:12" hidden="1" outlineLevel="1" x14ac:dyDescent="0.25">
      <c r="A43" s="220" t="s">
        <v>214</v>
      </c>
      <c r="B43" s="223"/>
      <c r="C43" s="20">
        <v>0</v>
      </c>
      <c r="D43" s="204"/>
      <c r="E43" s="20">
        <v>0</v>
      </c>
      <c r="G43" s="20">
        <v>0</v>
      </c>
      <c r="H43" s="204"/>
      <c r="I43" s="20">
        <v>0</v>
      </c>
    </row>
    <row r="44" spans="1:12" hidden="1" outlineLevel="1" x14ac:dyDescent="0.25">
      <c r="A44" s="220" t="s">
        <v>215</v>
      </c>
      <c r="B44" s="223"/>
      <c r="C44" s="20">
        <v>0</v>
      </c>
      <c r="D44" s="204"/>
      <c r="E44" s="20">
        <v>0</v>
      </c>
      <c r="G44" s="20">
        <v>0</v>
      </c>
      <c r="H44" s="204"/>
      <c r="I44" s="20">
        <v>0</v>
      </c>
    </row>
    <row r="45" spans="1:12" collapsed="1" x14ac:dyDescent="0.25">
      <c r="A45" s="220" t="s">
        <v>163</v>
      </c>
      <c r="B45" s="206"/>
      <c r="C45" s="27">
        <v>0</v>
      </c>
      <c r="D45" s="206"/>
      <c r="E45" s="27">
        <v>0</v>
      </c>
      <c r="G45" s="20">
        <v>180</v>
      </c>
      <c r="H45" s="206"/>
      <c r="I45" s="27">
        <v>0</v>
      </c>
    </row>
    <row r="46" spans="1:12" hidden="1" outlineLevel="1" x14ac:dyDescent="0.25">
      <c r="A46" s="220" t="s">
        <v>216</v>
      </c>
      <c r="B46" s="206"/>
      <c r="C46" s="20">
        <v>0</v>
      </c>
      <c r="D46" s="206"/>
      <c r="E46" s="20">
        <v>0</v>
      </c>
      <c r="G46" s="20">
        <v>0</v>
      </c>
      <c r="H46" s="206"/>
      <c r="I46" s="20">
        <v>0</v>
      </c>
    </row>
    <row r="47" spans="1:12" collapsed="1" x14ac:dyDescent="0.25">
      <c r="A47" s="220" t="s">
        <v>217</v>
      </c>
      <c r="B47" s="206"/>
      <c r="C47" s="20">
        <v>-5938</v>
      </c>
      <c r="D47" s="206"/>
      <c r="E47" s="20">
        <v>-3140</v>
      </c>
      <c r="G47" s="20">
        <v>-15695</v>
      </c>
      <c r="H47" s="206"/>
      <c r="I47" s="20">
        <v>-9800</v>
      </c>
    </row>
    <row r="48" spans="1:12" x14ac:dyDescent="0.25">
      <c r="A48" s="220" t="s">
        <v>218</v>
      </c>
      <c r="B48" s="206"/>
      <c r="C48" s="20">
        <v>-5366</v>
      </c>
      <c r="D48" s="206"/>
      <c r="E48" s="20">
        <v>-7917</v>
      </c>
      <c r="G48" s="20">
        <v>-17918</v>
      </c>
      <c r="H48" s="206"/>
      <c r="I48" s="20">
        <v>-22134</v>
      </c>
    </row>
    <row r="49" spans="1:12" ht="10.5" thickBot="1" x14ac:dyDescent="0.35">
      <c r="A49" s="221" t="s">
        <v>49</v>
      </c>
      <c r="B49" s="88"/>
      <c r="C49" s="53">
        <v>246846</v>
      </c>
      <c r="D49" s="216"/>
      <c r="E49" s="224">
        <v>221452</v>
      </c>
      <c r="G49" s="53">
        <v>742902</v>
      </c>
      <c r="H49" s="216"/>
      <c r="I49" s="224">
        <v>652033</v>
      </c>
      <c r="K49" s="82" t="s">
        <v>219</v>
      </c>
      <c r="L49" s="83" t="b">
        <v>1</v>
      </c>
    </row>
    <row r="50" spans="1:12" ht="10.15" thickTop="1" x14ac:dyDescent="0.25"/>
    <row r="52" spans="1:12" ht="24.6" customHeight="1" x14ac:dyDescent="0.25">
      <c r="A52" s="426" t="s">
        <v>50</v>
      </c>
      <c r="B52" s="426"/>
      <c r="C52" s="426"/>
      <c r="D52" s="426"/>
      <c r="E52" s="426"/>
      <c r="F52" s="426"/>
    </row>
    <row r="53" spans="1:12" x14ac:dyDescent="0.25">
      <c r="A53" s="426" t="s">
        <v>51</v>
      </c>
      <c r="B53" s="426"/>
      <c r="C53" s="426"/>
      <c r="D53" s="426"/>
      <c r="E53" s="426"/>
      <c r="F53" s="426"/>
    </row>
  </sheetData>
  <autoFilter ref="A10:J24" xr:uid="{00000000-0001-0000-1000-000000000000}"/>
  <mergeCells count="7">
    <mergeCell ref="G6:I6"/>
    <mergeCell ref="A52:F52"/>
    <mergeCell ref="A53:F53"/>
    <mergeCell ref="A2:F2"/>
    <mergeCell ref="A3:F3"/>
    <mergeCell ref="A4:F4"/>
    <mergeCell ref="C6:E6"/>
  </mergeCells>
  <conditionalFormatting sqref="L10">
    <cfRule type="containsText" dxfId="10" priority="7" operator="containsText" text="false">
      <formula>NOT(ISERROR(SEARCH("false",L10)))</formula>
    </cfRule>
  </conditionalFormatting>
  <conditionalFormatting sqref="L19">
    <cfRule type="containsText" dxfId="9" priority="6" operator="containsText" text="false">
      <formula>NOT(ISERROR(SEARCH("false",L19)))</formula>
    </cfRule>
  </conditionalFormatting>
  <conditionalFormatting sqref="L25">
    <cfRule type="containsText" dxfId="8" priority="1" operator="containsText" text="false">
      <formula>NOT(ISERROR(SEARCH("false",L25)))</formula>
    </cfRule>
  </conditionalFormatting>
  <conditionalFormatting sqref="L28">
    <cfRule type="containsText" dxfId="7" priority="5" operator="containsText" text="false">
      <formula>NOT(ISERROR(SEARCH("false",L28)))</formula>
    </cfRule>
  </conditionalFormatting>
  <conditionalFormatting sqref="L34">
    <cfRule type="containsText" dxfId="6" priority="4" operator="containsText" text="false">
      <formula>NOT(ISERROR(SEARCH("false",L34)))</formula>
    </cfRule>
  </conditionalFormatting>
  <conditionalFormatting sqref="L40">
    <cfRule type="containsText" dxfId="5" priority="3" operator="containsText" text="false">
      <formula>NOT(ISERROR(SEARCH("false",L40)))</formula>
    </cfRule>
  </conditionalFormatting>
  <conditionalFormatting sqref="L49">
    <cfRule type="containsText" dxfId="4" priority="2" operator="containsText" text="false">
      <formula>NOT(ISERROR(SEARCH("false",L49)))</formula>
    </cfRule>
  </conditionalFormatting>
  <pageMargins left="0.7" right="0.7" top="0.75" bottom="0.75" header="0.3" footer="0.3"/>
  <pageSetup orientation="portrait" horizontalDpi="300" verticalDpi="3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7C11FF-40E7-4F6F-AF45-B4B04B002440}">
  <sheetPr>
    <pageSetUpPr fitToPage="1"/>
  </sheetPr>
  <dimension ref="A1:M61"/>
  <sheetViews>
    <sheetView showGridLines="0" zoomScale="80" zoomScaleNormal="80" zoomScaleSheetLayoutView="30" zoomScalePageLayoutView="85" workbookViewId="0">
      <selection activeCell="C1" sqref="C1"/>
    </sheetView>
  </sheetViews>
  <sheetFormatPr defaultColWidth="9.1328125" defaultRowHeight="12.75" outlineLevelRow="1" x14ac:dyDescent="0.35"/>
  <cols>
    <col min="1" max="2" width="2.73046875" style="226" customWidth="1"/>
    <col min="3" max="3" width="51.59765625" style="226" customWidth="1"/>
    <col min="4" max="4" width="21" style="226" customWidth="1"/>
    <col min="5" max="5" width="20.86328125" style="232" customWidth="1"/>
    <col min="6" max="6" width="11.86328125" style="226" bestFit="1" customWidth="1"/>
    <col min="7" max="7" width="16" style="226" customWidth="1"/>
    <col min="8" max="8" width="20.73046875" style="226" customWidth="1"/>
    <col min="9" max="9" width="16.86328125" style="226" customWidth="1"/>
    <col min="10" max="11" width="17" style="226" customWidth="1"/>
    <col min="12" max="12" width="18.1328125" style="233" customWidth="1"/>
    <col min="13" max="13" width="2.73046875" style="226" customWidth="1"/>
    <col min="14" max="16384" width="9.1328125" style="226"/>
  </cols>
  <sheetData>
    <row r="1" spans="1:13" outlineLevel="1" x14ac:dyDescent="0.35">
      <c r="A1" s="225"/>
      <c r="C1" s="227"/>
      <c r="D1" s="227"/>
      <c r="E1" s="228"/>
      <c r="F1" s="229"/>
      <c r="G1" s="230"/>
      <c r="H1" s="229"/>
      <c r="I1" s="229"/>
      <c r="J1" s="229"/>
      <c r="K1" s="229"/>
      <c r="L1" s="230"/>
    </row>
    <row r="2" spans="1:13" x14ac:dyDescent="0.35">
      <c r="A2" s="225"/>
      <c r="C2" s="227"/>
      <c r="D2" s="227"/>
      <c r="E2" s="228"/>
      <c r="F2" s="229"/>
      <c r="G2" s="230"/>
      <c r="H2" s="229"/>
      <c r="I2" s="229"/>
      <c r="J2" s="231"/>
      <c r="K2" s="229"/>
      <c r="L2" s="230"/>
    </row>
    <row r="3" spans="1:13" ht="20.100000000000001" customHeight="1" x14ac:dyDescent="0.35"/>
    <row r="4" spans="1:13" ht="60.75" customHeight="1" x14ac:dyDescent="0.35">
      <c r="C4" s="234" t="s">
        <v>1222</v>
      </c>
      <c r="D4" s="234"/>
      <c r="E4" s="234"/>
      <c r="F4" s="234"/>
      <c r="G4" s="234"/>
      <c r="H4" s="234"/>
      <c r="I4" s="234"/>
      <c r="J4" s="234"/>
      <c r="K4" s="234"/>
      <c r="L4" s="234"/>
    </row>
    <row r="5" spans="1:13" ht="17.45" customHeight="1" x14ac:dyDescent="0.5">
      <c r="H5" s="235"/>
    </row>
    <row r="6" spans="1:13" ht="20.100000000000001" customHeight="1" x14ac:dyDescent="0.35">
      <c r="C6" s="236" t="s">
        <v>236</v>
      </c>
      <c r="D6" s="237"/>
      <c r="E6" s="238"/>
      <c r="F6" s="237"/>
      <c r="G6" s="237"/>
      <c r="H6" s="237"/>
      <c r="I6" s="237"/>
      <c r="J6" s="237"/>
      <c r="K6" s="237"/>
      <c r="L6" s="239"/>
    </row>
    <row r="7" spans="1:13" s="240" customFormat="1" ht="33.75" customHeight="1" x14ac:dyDescent="0.35">
      <c r="C7" s="241" t="s">
        <v>237</v>
      </c>
      <c r="D7" s="242" t="s">
        <v>238</v>
      </c>
      <c r="E7" s="242" t="s">
        <v>239</v>
      </c>
      <c r="F7" s="243" t="s">
        <v>240</v>
      </c>
      <c r="G7" s="244" t="s">
        <v>241</v>
      </c>
      <c r="H7" s="245" t="s">
        <v>1249</v>
      </c>
      <c r="I7" s="245" t="s">
        <v>1248</v>
      </c>
      <c r="J7" s="246" t="s">
        <v>1247</v>
      </c>
      <c r="K7" s="247" t="s">
        <v>242</v>
      </c>
      <c r="L7" s="248" t="s">
        <v>1246</v>
      </c>
    </row>
    <row r="8" spans="1:13" s="240" customFormat="1" ht="9.9499999999999993" customHeight="1" x14ac:dyDescent="0.35">
      <c r="C8" s="241"/>
      <c r="D8" s="244"/>
      <c r="E8" s="242"/>
      <c r="F8" s="243"/>
      <c r="G8" s="244"/>
      <c r="H8" s="245"/>
      <c r="I8" s="245"/>
      <c r="J8" s="246"/>
      <c r="K8" s="247"/>
      <c r="L8" s="248"/>
    </row>
    <row r="9" spans="1:13" s="250" customFormat="1" ht="20.100000000000001" customHeight="1" x14ac:dyDescent="0.45">
      <c r="A9" s="249"/>
      <c r="C9" s="251" t="s">
        <v>243</v>
      </c>
      <c r="D9" s="252"/>
      <c r="E9" s="253"/>
      <c r="F9" s="254">
        <v>0.73</v>
      </c>
      <c r="G9" s="252"/>
      <c r="H9" s="255"/>
      <c r="I9" s="255"/>
      <c r="J9" s="256">
        <v>236626585</v>
      </c>
      <c r="K9" s="257">
        <v>0.38</v>
      </c>
      <c r="L9" s="258" t="s">
        <v>1201</v>
      </c>
      <c r="M9" s="259"/>
    </row>
    <row r="10" spans="1:13" s="260" customFormat="1" ht="20.100000000000001" customHeight="1" x14ac:dyDescent="0.45">
      <c r="C10" s="261" t="s">
        <v>1245</v>
      </c>
      <c r="D10" s="262" t="s">
        <v>249</v>
      </c>
      <c r="E10" s="263" t="s">
        <v>250</v>
      </c>
      <c r="F10" s="264">
        <v>0.91</v>
      </c>
      <c r="G10" s="265" t="s">
        <v>251</v>
      </c>
      <c r="H10" s="266" t="s">
        <v>252</v>
      </c>
      <c r="I10" s="266" t="s">
        <v>1203</v>
      </c>
      <c r="J10" s="267">
        <v>9791974</v>
      </c>
      <c r="K10" s="264">
        <v>0.87</v>
      </c>
      <c r="L10" s="268" t="s">
        <v>1204</v>
      </c>
    </row>
    <row r="11" spans="1:13" s="260" customFormat="1" ht="20.100000000000001" customHeight="1" x14ac:dyDescent="0.45">
      <c r="C11" s="261" t="s">
        <v>1244</v>
      </c>
      <c r="D11" s="262" t="s">
        <v>249</v>
      </c>
      <c r="E11" s="263" t="s">
        <v>253</v>
      </c>
      <c r="F11" s="264">
        <v>0.41</v>
      </c>
      <c r="G11" s="265" t="s">
        <v>254</v>
      </c>
      <c r="H11" s="266" t="s">
        <v>255</v>
      </c>
      <c r="I11" s="266" t="s">
        <v>1205</v>
      </c>
      <c r="J11" s="267">
        <v>9409388</v>
      </c>
      <c r="K11" s="264">
        <v>0.69</v>
      </c>
      <c r="L11" s="268" t="s">
        <v>1206</v>
      </c>
    </row>
    <row r="12" spans="1:13" s="260" customFormat="1" ht="20.100000000000001" customHeight="1" x14ac:dyDescent="0.45">
      <c r="C12" s="261" t="s">
        <v>256</v>
      </c>
      <c r="D12" s="262" t="s">
        <v>257</v>
      </c>
      <c r="E12" s="263" t="s">
        <v>258</v>
      </c>
      <c r="F12" s="264">
        <v>0.61</v>
      </c>
      <c r="G12" s="265" t="s">
        <v>254</v>
      </c>
      <c r="H12" s="266" t="s">
        <v>259</v>
      </c>
      <c r="I12" s="266" t="s">
        <v>1205</v>
      </c>
      <c r="J12" s="267">
        <v>91158641</v>
      </c>
      <c r="K12" s="264">
        <v>0.52</v>
      </c>
      <c r="L12" s="268" t="s">
        <v>1201</v>
      </c>
    </row>
    <row r="13" spans="1:13" s="260" customFormat="1" ht="20.100000000000001" customHeight="1" x14ac:dyDescent="0.45">
      <c r="C13" s="261" t="s">
        <v>260</v>
      </c>
      <c r="D13" s="262" t="s">
        <v>261</v>
      </c>
      <c r="E13" s="263" t="s">
        <v>258</v>
      </c>
      <c r="F13" s="264">
        <v>0.74</v>
      </c>
      <c r="G13" s="265" t="s">
        <v>262</v>
      </c>
      <c r="H13" s="266" t="s">
        <v>263</v>
      </c>
      <c r="I13" s="266" t="s">
        <v>1205</v>
      </c>
      <c r="J13" s="267">
        <v>68276513</v>
      </c>
      <c r="K13" s="264">
        <v>0.26</v>
      </c>
      <c r="L13" s="268" t="s">
        <v>1201</v>
      </c>
    </row>
    <row r="14" spans="1:13" s="260" customFormat="1" ht="20.100000000000001" customHeight="1" x14ac:dyDescent="0.45">
      <c r="C14" s="261" t="s">
        <v>1243</v>
      </c>
      <c r="D14" s="262" t="s">
        <v>249</v>
      </c>
      <c r="E14" s="263" t="s">
        <v>250</v>
      </c>
      <c r="F14" s="264">
        <v>0.83</v>
      </c>
      <c r="G14" s="265" t="s">
        <v>1223</v>
      </c>
      <c r="H14" s="266" t="s">
        <v>263</v>
      </c>
      <c r="I14" s="266" t="s">
        <v>1205</v>
      </c>
      <c r="J14" s="267">
        <v>23005726</v>
      </c>
      <c r="K14" s="264">
        <v>0.21</v>
      </c>
      <c r="L14" s="268" t="s">
        <v>1201</v>
      </c>
    </row>
    <row r="15" spans="1:13" s="260" customFormat="1" ht="20.100000000000001" customHeight="1" x14ac:dyDescent="0.45">
      <c r="C15" s="261" t="s">
        <v>1242</v>
      </c>
      <c r="D15" s="262" t="s">
        <v>1224</v>
      </c>
      <c r="E15" s="263" t="s">
        <v>356</v>
      </c>
      <c r="F15" s="264">
        <v>0.74</v>
      </c>
      <c r="G15" s="265" t="s">
        <v>1223</v>
      </c>
      <c r="H15" s="266" t="s">
        <v>263</v>
      </c>
      <c r="I15" s="266" t="s">
        <v>1205</v>
      </c>
      <c r="J15" s="267">
        <v>34984344</v>
      </c>
      <c r="K15" s="264">
        <v>0.12</v>
      </c>
      <c r="L15" s="268" t="s">
        <v>1201</v>
      </c>
    </row>
    <row r="16" spans="1:13" s="250" customFormat="1" ht="5.0999999999999996" customHeight="1" outlineLevel="1" x14ac:dyDescent="0.45">
      <c r="A16" s="249"/>
      <c r="C16" s="271"/>
      <c r="D16" s="272"/>
      <c r="E16" s="273"/>
      <c r="F16" s="264"/>
      <c r="G16" s="274"/>
      <c r="H16" s="275"/>
      <c r="I16" s="275"/>
      <c r="J16" s="276"/>
      <c r="K16" s="277"/>
      <c r="L16" s="278"/>
      <c r="M16" s="259"/>
    </row>
    <row r="17" spans="3:12" s="250" customFormat="1" ht="20.100000000000001" customHeight="1" x14ac:dyDescent="0.45">
      <c r="C17" s="251" t="s">
        <v>264</v>
      </c>
      <c r="D17" s="279"/>
      <c r="E17" s="280"/>
      <c r="F17" s="254">
        <v>0.94</v>
      </c>
      <c r="G17" s="252"/>
      <c r="H17" s="255"/>
      <c r="I17" s="255"/>
      <c r="J17" s="256">
        <v>381709002</v>
      </c>
      <c r="K17" s="257">
        <v>0.52</v>
      </c>
      <c r="L17" s="258" t="s">
        <v>1207</v>
      </c>
    </row>
    <row r="18" spans="3:12" s="260" customFormat="1" ht="20.100000000000001" customHeight="1" x14ac:dyDescent="0.45">
      <c r="C18" s="261" t="s">
        <v>265</v>
      </c>
      <c r="D18" s="262" t="s">
        <v>266</v>
      </c>
      <c r="E18" s="263" t="s">
        <v>267</v>
      </c>
      <c r="F18" s="264">
        <v>0.72</v>
      </c>
      <c r="G18" s="265" t="s">
        <v>268</v>
      </c>
      <c r="H18" s="266" t="s">
        <v>269</v>
      </c>
      <c r="I18" s="266" t="s">
        <v>1203</v>
      </c>
      <c r="J18" s="267">
        <v>59854148</v>
      </c>
      <c r="K18" s="264">
        <v>0.94</v>
      </c>
      <c r="L18" s="268" t="s">
        <v>1204</v>
      </c>
    </row>
    <row r="19" spans="3:12" s="260" customFormat="1" ht="20.100000000000001" customHeight="1" x14ac:dyDescent="0.45">
      <c r="C19" s="261" t="s">
        <v>1241</v>
      </c>
      <c r="D19" s="262" t="s">
        <v>270</v>
      </c>
      <c r="E19" s="263" t="s">
        <v>271</v>
      </c>
      <c r="F19" s="264">
        <v>0.98</v>
      </c>
      <c r="G19" s="265" t="s">
        <v>272</v>
      </c>
      <c r="H19" s="266" t="s">
        <v>252</v>
      </c>
      <c r="I19" s="266" t="s">
        <v>1202</v>
      </c>
      <c r="J19" s="267">
        <v>39499999</v>
      </c>
      <c r="K19" s="264">
        <v>0.81</v>
      </c>
      <c r="L19" s="268" t="s">
        <v>1208</v>
      </c>
    </row>
    <row r="20" spans="3:12" s="260" customFormat="1" ht="20.100000000000001" customHeight="1" x14ac:dyDescent="0.45">
      <c r="C20" s="261" t="s">
        <v>273</v>
      </c>
      <c r="D20" s="262" t="s">
        <v>274</v>
      </c>
      <c r="E20" s="263" t="s">
        <v>275</v>
      </c>
      <c r="F20" s="264">
        <v>0.96</v>
      </c>
      <c r="G20" s="265" t="s">
        <v>251</v>
      </c>
      <c r="H20" s="266" t="s">
        <v>276</v>
      </c>
      <c r="I20" s="266" t="s">
        <v>1202</v>
      </c>
      <c r="J20" s="267">
        <v>30858583</v>
      </c>
      <c r="K20" s="264">
        <v>0.84</v>
      </c>
      <c r="L20" s="268" t="s">
        <v>1201</v>
      </c>
    </row>
    <row r="21" spans="3:12" s="260" customFormat="1" ht="20.100000000000001" customHeight="1" x14ac:dyDescent="0.45">
      <c r="C21" s="261" t="s">
        <v>1240</v>
      </c>
      <c r="D21" s="262" t="s">
        <v>277</v>
      </c>
      <c r="E21" s="263" t="s">
        <v>258</v>
      </c>
      <c r="F21" s="264">
        <v>0.6</v>
      </c>
      <c r="G21" s="265" t="s">
        <v>279</v>
      </c>
      <c r="H21" s="266" t="s">
        <v>1225</v>
      </c>
      <c r="I21" s="266" t="s">
        <v>1205</v>
      </c>
      <c r="J21" s="267">
        <v>24524526</v>
      </c>
      <c r="K21" s="264">
        <v>0.46</v>
      </c>
      <c r="L21" s="268" t="s">
        <v>1209</v>
      </c>
    </row>
    <row r="22" spans="3:12" s="260" customFormat="1" ht="20.100000000000001" customHeight="1" x14ac:dyDescent="0.45">
      <c r="C22" s="261" t="s">
        <v>280</v>
      </c>
      <c r="D22" s="262" t="s">
        <v>281</v>
      </c>
      <c r="E22" s="263" t="s">
        <v>258</v>
      </c>
      <c r="F22" s="264">
        <v>1</v>
      </c>
      <c r="G22" s="265" t="s">
        <v>254</v>
      </c>
      <c r="H22" s="266" t="s">
        <v>248</v>
      </c>
      <c r="I22" s="266" t="s">
        <v>1202</v>
      </c>
      <c r="J22" s="267">
        <v>16421905</v>
      </c>
      <c r="K22" s="264">
        <v>0.55000000000000004</v>
      </c>
      <c r="L22" s="268" t="s">
        <v>1206</v>
      </c>
    </row>
    <row r="23" spans="3:12" s="260" customFormat="1" ht="20.100000000000001" customHeight="1" x14ac:dyDescent="0.45">
      <c r="C23" s="261" t="s">
        <v>282</v>
      </c>
      <c r="D23" s="262" t="s">
        <v>283</v>
      </c>
      <c r="E23" s="263" t="s">
        <v>284</v>
      </c>
      <c r="F23" s="264">
        <v>0.98</v>
      </c>
      <c r="G23" s="265" t="s">
        <v>254</v>
      </c>
      <c r="H23" s="266" t="s">
        <v>255</v>
      </c>
      <c r="I23" s="266" t="s">
        <v>1202</v>
      </c>
      <c r="J23" s="267">
        <v>36988900</v>
      </c>
      <c r="K23" s="264">
        <v>0.17</v>
      </c>
      <c r="L23" s="268" t="s">
        <v>1210</v>
      </c>
    </row>
    <row r="24" spans="3:12" s="260" customFormat="1" ht="20.100000000000001" customHeight="1" x14ac:dyDescent="0.45">
      <c r="C24" s="261" t="s">
        <v>286</v>
      </c>
      <c r="D24" s="262" t="s">
        <v>277</v>
      </c>
      <c r="E24" s="263" t="s">
        <v>287</v>
      </c>
      <c r="F24" s="264">
        <v>0.83</v>
      </c>
      <c r="G24" s="265" t="s">
        <v>288</v>
      </c>
      <c r="H24" s="266" t="s">
        <v>276</v>
      </c>
      <c r="I24" s="266" t="s">
        <v>1202</v>
      </c>
      <c r="J24" s="267">
        <v>14986095</v>
      </c>
      <c r="K24" s="264">
        <v>0.6</v>
      </c>
      <c r="L24" s="268" t="s">
        <v>1206</v>
      </c>
    </row>
    <row r="25" spans="3:12" s="260" customFormat="1" ht="20.100000000000001" customHeight="1" x14ac:dyDescent="0.45">
      <c r="C25" s="261" t="s">
        <v>289</v>
      </c>
      <c r="D25" s="262" t="s">
        <v>290</v>
      </c>
      <c r="E25" s="263" t="s">
        <v>253</v>
      </c>
      <c r="F25" s="264">
        <v>0.32</v>
      </c>
      <c r="G25" s="265" t="s">
        <v>291</v>
      </c>
      <c r="H25" s="266" t="s">
        <v>255</v>
      </c>
      <c r="I25" s="266" t="s">
        <v>1203</v>
      </c>
      <c r="J25" s="267">
        <v>22742650</v>
      </c>
      <c r="K25" s="264">
        <v>0.23</v>
      </c>
      <c r="L25" s="268" t="s">
        <v>1207</v>
      </c>
    </row>
    <row r="26" spans="3:12" s="260" customFormat="1" ht="20.100000000000001" customHeight="1" x14ac:dyDescent="0.45">
      <c r="C26" s="261" t="s">
        <v>292</v>
      </c>
      <c r="D26" s="262" t="s">
        <v>274</v>
      </c>
      <c r="E26" s="263" t="s">
        <v>275</v>
      </c>
      <c r="F26" s="264">
        <v>0.99</v>
      </c>
      <c r="G26" s="265" t="s">
        <v>291</v>
      </c>
      <c r="H26" s="266" t="s">
        <v>259</v>
      </c>
      <c r="I26" s="266" t="s">
        <v>1203</v>
      </c>
      <c r="J26" s="267">
        <v>15002306</v>
      </c>
      <c r="K26" s="264">
        <v>0.24</v>
      </c>
      <c r="L26" s="268" t="s">
        <v>1208</v>
      </c>
    </row>
    <row r="27" spans="3:12" s="260" customFormat="1" ht="20.100000000000001" customHeight="1" x14ac:dyDescent="0.45">
      <c r="C27" s="261" t="s">
        <v>604</v>
      </c>
      <c r="D27" s="262" t="s">
        <v>281</v>
      </c>
      <c r="E27" s="263" t="s">
        <v>275</v>
      </c>
      <c r="F27" s="264">
        <v>0.96</v>
      </c>
      <c r="G27" s="265" t="s">
        <v>1223</v>
      </c>
      <c r="H27" s="266" t="s">
        <v>259</v>
      </c>
      <c r="I27" s="266" t="s">
        <v>1203</v>
      </c>
      <c r="J27" s="267">
        <v>15606513</v>
      </c>
      <c r="K27" s="264">
        <v>0.03</v>
      </c>
      <c r="L27" s="268" t="s">
        <v>1208</v>
      </c>
    </row>
    <row r="28" spans="3:12" s="260" customFormat="1" ht="20.100000000000001" customHeight="1" x14ac:dyDescent="0.45">
      <c r="C28" s="261" t="s">
        <v>1226</v>
      </c>
      <c r="D28" s="262" t="s">
        <v>257</v>
      </c>
      <c r="E28" s="263" t="s">
        <v>1227</v>
      </c>
      <c r="F28" s="264">
        <v>0.62</v>
      </c>
      <c r="G28" s="265" t="s">
        <v>1223</v>
      </c>
      <c r="H28" s="266" t="s">
        <v>259</v>
      </c>
      <c r="I28" s="266" t="s">
        <v>1203</v>
      </c>
      <c r="J28" s="267">
        <v>11736000</v>
      </c>
      <c r="K28" s="264">
        <v>0.17</v>
      </c>
      <c r="L28" s="268" t="s">
        <v>1228</v>
      </c>
    </row>
    <row r="29" spans="3:12" s="260" customFormat="1" ht="20.100000000000001" hidden="1" customHeight="1" outlineLevel="1" x14ac:dyDescent="0.45">
      <c r="C29" s="261"/>
      <c r="D29" s="262"/>
      <c r="E29" s="263"/>
      <c r="F29" s="264"/>
      <c r="G29" s="265"/>
      <c r="H29" s="266"/>
      <c r="I29" s="266"/>
      <c r="J29" s="267"/>
      <c r="K29" s="264"/>
      <c r="L29" s="268"/>
    </row>
    <row r="30" spans="3:12" s="260" customFormat="1" ht="20.100000000000001" hidden="1" customHeight="1" outlineLevel="1" x14ac:dyDescent="0.45">
      <c r="C30" s="261"/>
      <c r="D30" s="262"/>
      <c r="E30" s="263"/>
      <c r="F30" s="264"/>
      <c r="G30" s="265"/>
      <c r="H30" s="266"/>
      <c r="I30" s="266"/>
      <c r="J30" s="267"/>
      <c r="K30" s="264"/>
      <c r="L30" s="268"/>
    </row>
    <row r="31" spans="3:12" s="260" customFormat="1" ht="20.100000000000001" customHeight="1" collapsed="1" x14ac:dyDescent="0.45">
      <c r="C31" s="261" t="s">
        <v>293</v>
      </c>
      <c r="D31" s="262"/>
      <c r="E31" s="263"/>
      <c r="F31" s="264">
        <v>0.96</v>
      </c>
      <c r="G31" s="265"/>
      <c r="H31" s="266"/>
      <c r="I31" s="266"/>
      <c r="J31" s="267">
        <v>93487377</v>
      </c>
      <c r="K31" s="264">
        <v>0.26</v>
      </c>
      <c r="L31" s="268" t="s">
        <v>1209</v>
      </c>
    </row>
    <row r="32" spans="3:12" ht="20.100000000000001" customHeight="1" x14ac:dyDescent="0.35">
      <c r="C32" s="281" t="s">
        <v>296</v>
      </c>
      <c r="D32" s="282"/>
      <c r="E32" s="283"/>
      <c r="F32" s="284">
        <v>0.92</v>
      </c>
      <c r="G32" s="285"/>
      <c r="H32" s="285"/>
      <c r="I32" s="285"/>
      <c r="J32" s="286">
        <v>618335587</v>
      </c>
      <c r="K32" s="284">
        <v>0.47</v>
      </c>
      <c r="L32" s="287" t="s">
        <v>1204</v>
      </c>
    </row>
    <row r="33" spans="2:12" ht="35.25" customHeight="1" x14ac:dyDescent="0.35">
      <c r="C33" s="288"/>
      <c r="D33" s="289"/>
      <c r="E33" s="288"/>
      <c r="F33" s="290"/>
      <c r="G33" s="289"/>
      <c r="H33" s="289"/>
      <c r="I33" s="289"/>
      <c r="J33" s="291"/>
      <c r="K33" s="290"/>
      <c r="L33" s="290"/>
    </row>
    <row r="34" spans="2:12" ht="20.100000000000001" customHeight="1" x14ac:dyDescent="0.35">
      <c r="C34" s="236" t="s">
        <v>297</v>
      </c>
      <c r="D34" s="237"/>
      <c r="E34" s="238"/>
      <c r="F34" s="237"/>
      <c r="G34" s="237"/>
      <c r="H34" s="237"/>
      <c r="I34" s="237"/>
      <c r="J34" s="237"/>
      <c r="K34" s="237"/>
      <c r="L34" s="239"/>
    </row>
    <row r="35" spans="2:12" ht="20.100000000000001" customHeight="1" x14ac:dyDescent="0.35">
      <c r="C35" s="251" t="s">
        <v>243</v>
      </c>
      <c r="D35" s="292"/>
      <c r="E35" s="292"/>
      <c r="F35" s="292"/>
      <c r="G35" s="292"/>
      <c r="H35" s="292"/>
      <c r="I35" s="292"/>
      <c r="J35" s="292"/>
      <c r="K35" s="292"/>
      <c r="L35" s="293"/>
    </row>
    <row r="36" spans="2:12" ht="35.1" customHeight="1" x14ac:dyDescent="0.35">
      <c r="C36" s="261" t="s">
        <v>298</v>
      </c>
      <c r="D36" s="446" t="s">
        <v>1239</v>
      </c>
      <c r="E36" s="446"/>
      <c r="F36" s="446"/>
      <c r="G36" s="446"/>
      <c r="H36" s="446"/>
      <c r="I36" s="446"/>
      <c r="J36" s="446"/>
      <c r="K36" s="446"/>
      <c r="L36" s="447"/>
    </row>
    <row r="37" spans="2:12" s="294" customFormat="1" ht="35.1" customHeight="1" x14ac:dyDescent="0.35">
      <c r="C37" s="261" t="s">
        <v>1238</v>
      </c>
      <c r="D37" s="446" t="s">
        <v>1237</v>
      </c>
      <c r="E37" s="446"/>
      <c r="F37" s="446"/>
      <c r="G37" s="446"/>
      <c r="H37" s="446"/>
      <c r="I37" s="446"/>
      <c r="J37" s="446"/>
      <c r="K37" s="446"/>
      <c r="L37" s="447"/>
    </row>
    <row r="38" spans="2:12" s="294" customFormat="1" ht="35.1" customHeight="1" x14ac:dyDescent="0.35">
      <c r="C38" s="261" t="s">
        <v>299</v>
      </c>
      <c r="D38" s="446" t="s">
        <v>300</v>
      </c>
      <c r="E38" s="446"/>
      <c r="F38" s="446"/>
      <c r="G38" s="446"/>
      <c r="H38" s="446"/>
      <c r="I38" s="446"/>
      <c r="J38" s="446"/>
      <c r="K38" s="446"/>
      <c r="L38" s="447"/>
    </row>
    <row r="39" spans="2:12" ht="35.1" customHeight="1" x14ac:dyDescent="0.35">
      <c r="C39" s="261" t="s">
        <v>301</v>
      </c>
      <c r="D39" s="446" t="s">
        <v>1236</v>
      </c>
      <c r="E39" s="446"/>
      <c r="F39" s="446"/>
      <c r="G39" s="446"/>
      <c r="H39" s="446"/>
      <c r="I39" s="446"/>
      <c r="J39" s="446"/>
      <c r="K39" s="446"/>
      <c r="L39" s="447"/>
    </row>
    <row r="40" spans="2:12" ht="35.1" customHeight="1" x14ac:dyDescent="0.35">
      <c r="C40" s="261" t="s">
        <v>1235</v>
      </c>
      <c r="D40" s="446" t="s">
        <v>1234</v>
      </c>
      <c r="E40" s="446"/>
      <c r="F40" s="446"/>
      <c r="G40" s="446"/>
      <c r="H40" s="446"/>
      <c r="I40" s="446"/>
      <c r="J40" s="446"/>
      <c r="K40" s="446"/>
      <c r="L40" s="447"/>
    </row>
    <row r="41" spans="2:12" ht="35.1" customHeight="1" x14ac:dyDescent="0.35">
      <c r="C41" s="261" t="s">
        <v>1233</v>
      </c>
      <c r="D41" s="446" t="s">
        <v>1232</v>
      </c>
      <c r="E41" s="446"/>
      <c r="F41" s="446"/>
      <c r="G41" s="446"/>
      <c r="H41" s="446"/>
      <c r="I41" s="446"/>
      <c r="J41" s="446"/>
      <c r="K41" s="446"/>
      <c r="L41" s="447"/>
    </row>
    <row r="42" spans="2:12" ht="20.100000000000001" customHeight="1" x14ac:dyDescent="0.35">
      <c r="C42" s="380" t="s">
        <v>264</v>
      </c>
      <c r="D42" s="379"/>
      <c r="E42" s="379"/>
      <c r="F42" s="379"/>
      <c r="G42" s="379"/>
      <c r="H42" s="379"/>
      <c r="I42" s="379"/>
      <c r="J42" s="379"/>
      <c r="K42" s="379"/>
      <c r="L42" s="378"/>
    </row>
    <row r="43" spans="2:12" s="294" customFormat="1" ht="20.100000000000001" customHeight="1" x14ac:dyDescent="0.35">
      <c r="C43" s="271" t="s">
        <v>265</v>
      </c>
      <c r="D43" s="448" t="s">
        <v>302</v>
      </c>
      <c r="E43" s="448"/>
      <c r="F43" s="448"/>
      <c r="G43" s="448"/>
      <c r="H43" s="448"/>
      <c r="I43" s="448"/>
      <c r="J43" s="448"/>
      <c r="K43" s="448"/>
      <c r="L43" s="449"/>
    </row>
    <row r="44" spans="2:12" s="296" customFormat="1" ht="50.1" customHeight="1" x14ac:dyDescent="0.35">
      <c r="B44" s="294"/>
      <c r="C44" s="261" t="s">
        <v>1231</v>
      </c>
      <c r="D44" s="446" t="s">
        <v>303</v>
      </c>
      <c r="E44" s="446"/>
      <c r="F44" s="446"/>
      <c r="G44" s="446"/>
      <c r="H44" s="446"/>
      <c r="I44" s="446"/>
      <c r="J44" s="446"/>
      <c r="K44" s="446"/>
      <c r="L44" s="447"/>
    </row>
    <row r="45" spans="2:12" s="296" customFormat="1" ht="35.1" customHeight="1" x14ac:dyDescent="0.35">
      <c r="B45" s="294"/>
      <c r="C45" s="261" t="s">
        <v>273</v>
      </c>
      <c r="D45" s="446" t="s">
        <v>304</v>
      </c>
      <c r="E45" s="446"/>
      <c r="F45" s="446"/>
      <c r="G45" s="446"/>
      <c r="H45" s="446"/>
      <c r="I45" s="446"/>
      <c r="J45" s="446"/>
      <c r="K45" s="446"/>
      <c r="L45" s="447"/>
    </row>
    <row r="46" spans="2:12" s="296" customFormat="1" ht="35.1" customHeight="1" x14ac:dyDescent="0.35">
      <c r="B46" s="294"/>
      <c r="C46" s="261" t="s">
        <v>278</v>
      </c>
      <c r="D46" s="442" t="s">
        <v>305</v>
      </c>
      <c r="E46" s="442"/>
      <c r="F46" s="442"/>
      <c r="G46" s="442"/>
      <c r="H46" s="442"/>
      <c r="I46" s="442"/>
      <c r="J46" s="442"/>
      <c r="K46" s="442"/>
      <c r="L46" s="443"/>
    </row>
    <row r="47" spans="2:12" s="296" customFormat="1" ht="35.1" customHeight="1" x14ac:dyDescent="0.35">
      <c r="B47" s="294"/>
      <c r="C47" s="271" t="s">
        <v>280</v>
      </c>
      <c r="D47" s="444" t="s">
        <v>306</v>
      </c>
      <c r="E47" s="444"/>
      <c r="F47" s="444"/>
      <c r="G47" s="444"/>
      <c r="H47" s="444"/>
      <c r="I47" s="444"/>
      <c r="J47" s="444"/>
      <c r="K47" s="444"/>
      <c r="L47" s="445"/>
    </row>
    <row r="48" spans="2:12" s="296" customFormat="1" ht="50.1" customHeight="1" x14ac:dyDescent="0.35">
      <c r="B48" s="294"/>
      <c r="C48" s="261" t="s">
        <v>282</v>
      </c>
      <c r="D48" s="446" t="s">
        <v>307</v>
      </c>
      <c r="E48" s="446"/>
      <c r="F48" s="446"/>
      <c r="G48" s="446"/>
      <c r="H48" s="446"/>
      <c r="I48" s="446"/>
      <c r="J48" s="446"/>
      <c r="K48" s="446"/>
      <c r="L48" s="447"/>
    </row>
    <row r="49" spans="2:12" s="296" customFormat="1" ht="35.1" customHeight="1" x14ac:dyDescent="0.35">
      <c r="B49" s="294"/>
      <c r="C49" s="261" t="s">
        <v>286</v>
      </c>
      <c r="D49" s="446" t="s">
        <v>308</v>
      </c>
      <c r="E49" s="446"/>
      <c r="F49" s="446"/>
      <c r="G49" s="446"/>
      <c r="H49" s="446"/>
      <c r="I49" s="446"/>
      <c r="J49" s="446"/>
      <c r="K49" s="446"/>
      <c r="L49" s="447"/>
    </row>
    <row r="50" spans="2:12" s="296" customFormat="1" ht="35.1" customHeight="1" x14ac:dyDescent="0.35">
      <c r="B50" s="294"/>
      <c r="C50" s="261" t="s">
        <v>289</v>
      </c>
      <c r="D50" s="446" t="s">
        <v>309</v>
      </c>
      <c r="E50" s="446"/>
      <c r="F50" s="446"/>
      <c r="G50" s="446"/>
      <c r="H50" s="446"/>
      <c r="I50" s="446"/>
      <c r="J50" s="446"/>
      <c r="K50" s="446"/>
      <c r="L50" s="447"/>
    </row>
    <row r="51" spans="2:12" s="296" customFormat="1" ht="35.1" customHeight="1" x14ac:dyDescent="0.35">
      <c r="B51" s="294"/>
      <c r="C51" s="261" t="s">
        <v>292</v>
      </c>
      <c r="D51" s="446" t="s">
        <v>310</v>
      </c>
      <c r="E51" s="446"/>
      <c r="F51" s="446"/>
      <c r="G51" s="446"/>
      <c r="H51" s="446"/>
      <c r="I51" s="446"/>
      <c r="J51" s="446"/>
      <c r="K51" s="446"/>
      <c r="L51" s="447"/>
    </row>
    <row r="52" spans="2:12" s="296" customFormat="1" ht="35.1" customHeight="1" x14ac:dyDescent="0.35">
      <c r="B52" s="294"/>
      <c r="C52" s="261" t="s">
        <v>604</v>
      </c>
      <c r="D52" s="446" t="s">
        <v>1230</v>
      </c>
      <c r="E52" s="446"/>
      <c r="F52" s="446"/>
      <c r="G52" s="446"/>
      <c r="H52" s="446"/>
      <c r="I52" s="446"/>
      <c r="J52" s="446"/>
      <c r="K52" s="446"/>
      <c r="L52" s="447"/>
    </row>
    <row r="53" spans="2:12" s="296" customFormat="1" ht="41.25" customHeight="1" x14ac:dyDescent="0.35">
      <c r="B53" s="294"/>
      <c r="C53" s="261" t="s">
        <v>1226</v>
      </c>
      <c r="D53" s="446" t="s">
        <v>1229</v>
      </c>
      <c r="E53" s="446"/>
      <c r="F53" s="446"/>
      <c r="G53" s="446"/>
      <c r="H53" s="446"/>
      <c r="I53" s="446"/>
      <c r="J53" s="446"/>
      <c r="K53" s="446"/>
      <c r="L53" s="447"/>
    </row>
    <row r="54" spans="2:12" s="296" customFormat="1" ht="20.100000000000001" customHeight="1" x14ac:dyDescent="0.35">
      <c r="B54" s="294"/>
      <c r="C54" s="297" t="s">
        <v>293</v>
      </c>
      <c r="D54" s="450" t="s">
        <v>311</v>
      </c>
      <c r="E54" s="450"/>
      <c r="F54" s="450"/>
      <c r="G54" s="450"/>
      <c r="H54" s="450"/>
      <c r="I54" s="450"/>
      <c r="J54" s="450"/>
      <c r="K54" s="450"/>
      <c r="L54" s="451"/>
    </row>
    <row r="55" spans="2:12" s="233" customFormat="1" outlineLevel="1" x14ac:dyDescent="0.35">
      <c r="B55" s="226"/>
      <c r="C55" s="227"/>
      <c r="D55" s="298"/>
      <c r="E55" s="298"/>
      <c r="F55" s="298"/>
      <c r="G55" s="298"/>
      <c r="H55" s="298"/>
      <c r="I55" s="298"/>
      <c r="J55" s="298"/>
      <c r="K55" s="298"/>
      <c r="L55" s="298"/>
    </row>
    <row r="56" spans="2:12" s="233" customFormat="1" x14ac:dyDescent="0.35">
      <c r="B56" s="226"/>
      <c r="C56" s="227"/>
      <c r="D56" s="298"/>
      <c r="E56" s="298"/>
      <c r="F56" s="298"/>
      <c r="G56" s="298"/>
      <c r="H56" s="298"/>
      <c r="I56" s="298"/>
      <c r="J56" s="298"/>
      <c r="K56" s="298"/>
      <c r="L56" s="298"/>
    </row>
    <row r="57" spans="2:12" ht="13.5" x14ac:dyDescent="0.35">
      <c r="C57" s="299" t="s">
        <v>312</v>
      </c>
      <c r="D57" s="300"/>
      <c r="E57" s="301"/>
      <c r="F57" s="303"/>
      <c r="G57" s="304"/>
      <c r="H57" s="305"/>
      <c r="I57" s="305"/>
      <c r="J57" s="305"/>
      <c r="K57" s="305"/>
      <c r="L57" s="302"/>
    </row>
    <row r="58" spans="2:12" x14ac:dyDescent="0.35">
      <c r="E58" s="226"/>
      <c r="L58" s="226"/>
    </row>
    <row r="59" spans="2:12" x14ac:dyDescent="0.35">
      <c r="E59" s="226"/>
      <c r="L59" s="226"/>
    </row>
    <row r="60" spans="2:12" x14ac:dyDescent="0.35">
      <c r="E60" s="226"/>
      <c r="L60" s="226"/>
    </row>
    <row r="61" spans="2:12" x14ac:dyDescent="0.35">
      <c r="E61" s="226"/>
      <c r="K61" s="233"/>
    </row>
  </sheetData>
  <mergeCells count="18">
    <mergeCell ref="D54:L54"/>
    <mergeCell ref="D48:L48"/>
    <mergeCell ref="D49:L49"/>
    <mergeCell ref="D50:L50"/>
    <mergeCell ref="D51:L51"/>
    <mergeCell ref="D52:L52"/>
    <mergeCell ref="D53:L53"/>
    <mergeCell ref="D46:L46"/>
    <mergeCell ref="D47:L47"/>
    <mergeCell ref="D36:L36"/>
    <mergeCell ref="D37:L37"/>
    <mergeCell ref="D38:L38"/>
    <mergeCell ref="D39:L39"/>
    <mergeCell ref="D40:L40"/>
    <mergeCell ref="D41:L41"/>
    <mergeCell ref="D43:L43"/>
    <mergeCell ref="D44:L44"/>
    <mergeCell ref="D45:L45"/>
  </mergeCells>
  <conditionalFormatting sqref="C10:L15 C18:L31 C36:L41 C43:L54">
    <cfRule type="expression" dxfId="3" priority="2">
      <formula>MOD(ROW(),2)=1</formula>
    </cfRule>
  </conditionalFormatting>
  <printOptions horizontalCentered="1"/>
  <pageMargins left="0.2" right="0.2" top="0.25" bottom="0.25" header="0.3" footer="0.05"/>
  <pageSetup paperSize="17" scale="51" orientation="landscape"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7</vt:i4>
      </vt:variant>
    </vt:vector>
  </HeadingPairs>
  <TitlesOfParts>
    <vt:vector size="28" baseType="lpstr">
      <vt:lpstr>Page 3</vt:lpstr>
      <vt:lpstr>Page 4</vt:lpstr>
      <vt:lpstr>Page 5</vt:lpstr>
      <vt:lpstr>Page 6</vt:lpstr>
      <vt:lpstr>Page 7</vt:lpstr>
      <vt:lpstr>Page 8</vt:lpstr>
      <vt:lpstr>Page 9</vt:lpstr>
      <vt:lpstr>Page 10</vt:lpstr>
      <vt:lpstr>Page 17</vt:lpstr>
      <vt:lpstr>Page 18</vt:lpstr>
      <vt:lpstr>Page 26</vt:lpstr>
      <vt:lpstr>BS_CashandEquivs</vt:lpstr>
      <vt:lpstr>CQ_PerContrBaseRent</vt:lpstr>
      <vt:lpstr>CQTD_PerContrBaseRent</vt:lpstr>
      <vt:lpstr>EX99.2_T10</vt:lpstr>
      <vt:lpstr>EX99.2_T11</vt:lpstr>
      <vt:lpstr>EX99.2_T12</vt:lpstr>
      <vt:lpstr>EX99.2_T13</vt:lpstr>
      <vt:lpstr>EX99.2_T13.2</vt:lpstr>
      <vt:lpstr>EX99.2_T13.3</vt:lpstr>
      <vt:lpstr>EX99.2_T14</vt:lpstr>
      <vt:lpstr>EX99.2_T15</vt:lpstr>
      <vt:lpstr>EX99.2_T8</vt:lpstr>
      <vt:lpstr>EX99.2_T9</vt:lpstr>
      <vt:lpstr>'Page 17'!Print_Area</vt:lpstr>
      <vt:lpstr>'Page 18'!Print_Area</vt:lpstr>
      <vt:lpstr>'Page 26'!Print_Area</vt:lpstr>
      <vt:lpstr>'Page 26'!Print_Titles</vt:lpstr>
    </vt:vector>
  </TitlesOfParts>
  <Company>Regency Center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les, Drew</dc:creator>
  <cp:lastModifiedBy>Dukes, Olivia</cp:lastModifiedBy>
  <dcterms:created xsi:type="dcterms:W3CDTF">2024-08-01T18:56:39Z</dcterms:created>
  <dcterms:modified xsi:type="dcterms:W3CDTF">2024-10-28T19:54:54Z</dcterms:modified>
</cp:coreProperties>
</file>